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mc:AlternateContent xmlns:mc="http://schemas.openxmlformats.org/markup-compatibility/2006">
    <mc:Choice Requires="x15">
      <x15ac:absPath xmlns:x15ac="http://schemas.microsoft.com/office/spreadsheetml/2010/11/ac" url="https://eiagov-my.sharepoint.com/personal/alexander_mey_eia_gov/Documents/Documents/Generator Costs/2021 Costs/"/>
    </mc:Choice>
  </mc:AlternateContent>
  <xr:revisionPtr revIDLastSave="0" documentId="8_{E9145669-97E4-42BB-AB82-9B914D2F1173}" xr6:coauthVersionLast="47" xr6:coauthVersionMax="47" xr10:uidLastSave="{00000000-0000-0000-0000-000000000000}"/>
  <bookViews>
    <workbookView xWindow="22932" yWindow="-108" windowWidth="23256" windowHeight="13176" xr2:uid="{185676B9-573D-4366-93E7-C4B69A57378A}"/>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7" uniqueCount="83">
  <si>
    <t>Generators installed in 2021 by major energy source</t>
  </si>
  <si>
    <t>Energy Source</t>
  </si>
  <si>
    <t>Average Construction Cost ($/kilowatt of installed nameplate capacity)</t>
  </si>
  <si>
    <t>Total Construction Cost (thousand $)</t>
  </si>
  <si>
    <t>Total Capacity (MW)</t>
  </si>
  <si>
    <t>Average New Capacity (MW)</t>
  </si>
  <si>
    <t>Number of Plants</t>
  </si>
  <si>
    <t>Number of Generators</t>
  </si>
  <si>
    <t>At New Plants</t>
  </si>
  <si>
    <t>At Existing Plants</t>
  </si>
  <si>
    <t>Total</t>
  </si>
  <si>
    <t>Wind</t>
  </si>
  <si>
    <t>Solar</t>
  </si>
  <si>
    <t>Natural gas</t>
  </si>
  <si>
    <t>Battery storage</t>
  </si>
  <si>
    <t>Biomass</t>
  </si>
  <si>
    <t>Petroleum liquids</t>
  </si>
  <si>
    <t>Generators installed in 2021 by prime mover</t>
  </si>
  <si>
    <t>Prime Mover</t>
  </si>
  <si>
    <t>Average New Generator Capacity (MW)</t>
  </si>
  <si>
    <t>Steam turbine</t>
  </si>
  <si>
    <t>Combustion turbine</t>
  </si>
  <si>
    <t>Combustion turbine (as part of combined cycle)</t>
  </si>
  <si>
    <t>Steam turbine (as part of combined cycle)</t>
  </si>
  <si>
    <t>Internal combustion engine</t>
  </si>
  <si>
    <t>Onshore wind turbine</t>
  </si>
  <si>
    <t>Photovoltaic</t>
  </si>
  <si>
    <t xml:space="preserve">Energy storage, battery </t>
  </si>
  <si>
    <t>Generators installed in 2021 by Census region</t>
  </si>
  <si>
    <t>Census Region</t>
  </si>
  <si>
    <t>South</t>
  </si>
  <si>
    <t>Midwest</t>
  </si>
  <si>
    <t>West</t>
  </si>
  <si>
    <t>Northeast</t>
  </si>
  <si>
    <t>Generators installed in 2021 by top 4 states in capacity additions</t>
  </si>
  <si>
    <t>State</t>
  </si>
  <si>
    <t>TX</t>
  </si>
  <si>
    <t>FL</t>
  </si>
  <si>
    <t>CA</t>
  </si>
  <si>
    <t>OH</t>
  </si>
  <si>
    <t>Natural gas generators installed in 2021 by technology</t>
  </si>
  <si>
    <t>Technology</t>
  </si>
  <si>
    <t>Combined cycle</t>
  </si>
  <si>
    <t>Natural gas generators installed in 2021 at combined-cycle plants by prime mover</t>
  </si>
  <si>
    <t>Generator Type</t>
  </si>
  <si>
    <t>Solar PV generators installed in 2021 by Census region</t>
  </si>
  <si>
    <t>Solar PV generators installed in 2021 by top 5 states in capacity additions</t>
  </si>
  <si>
    <t>GA</t>
  </si>
  <si>
    <t>NC</t>
  </si>
  <si>
    <t>Solar PV generators installed in 2021 by PV panel type and tracking system</t>
  </si>
  <si>
    <t>PV Panel Material and Tracking System</t>
  </si>
  <si>
    <t>Crystalline silicon, fixed tilt</t>
  </si>
  <si>
    <t>Crystalline silicon, axis-based tracking</t>
  </si>
  <si>
    <t>Thin-film CdTe, all types</t>
  </si>
  <si>
    <t>Other</t>
  </si>
  <si>
    <t>Solar PV generators installed in 2021 by total capacity added at plant</t>
  </si>
  <si>
    <t>Total Added Capacity at Plant</t>
  </si>
  <si>
    <t>At New
Plants</t>
  </si>
  <si>
    <t>1-5 MW</t>
  </si>
  <si>
    <t>5-10 MW</t>
  </si>
  <si>
    <t>10-100 MW</t>
  </si>
  <si>
    <t>100-500 MW</t>
  </si>
  <si>
    <t>Wind generators installed in 2021 by Census region</t>
  </si>
  <si>
    <t>Wind generators installed in 2021 by plant size</t>
  </si>
  <si>
    <t>Plant Size</t>
  </si>
  <si>
    <t>1-25 MW</t>
  </si>
  <si>
    <t>25-100 MW</t>
  </si>
  <si>
    <t>100-200 MW</t>
  </si>
  <si>
    <t>&gt;200 MW</t>
  </si>
  <si>
    <t>Wind generators installed in 2021 by wind class</t>
  </si>
  <si>
    <t>Wind Class</t>
  </si>
  <si>
    <t>Notes:</t>
  </si>
  <si>
    <t>Data includes facilities with a total generator nameplate capacity of 1 megawatt (MW) or more. Solar data does not include distributed generation capacity.</t>
  </si>
  <si>
    <t>Government grants, tax benefits, or other incentives are excluded from these costs.</t>
  </si>
  <si>
    <t>Solar photovoltaic (PV) data are based on reported alternating current (AC) capacity and may differ from other cost and capacity estimates that use direct current (DC) ratings of PV panels.</t>
  </si>
  <si>
    <t>Petroleum liquids includes distillate fuel oil, jet fuel, kerosene, residual fuel oil, and waste oil.</t>
  </si>
  <si>
    <t>Biomass includes both liquid and gaseous biomass fuels.</t>
  </si>
  <si>
    <t>Some generation technologies were excluded from this analysis to avoid disclosure of individual company data.</t>
  </si>
  <si>
    <t>Average construction cost is based on the nameplate capacity weighted average cost per kilowatt of installed nameplate capacity.</t>
  </si>
  <si>
    <t>Total capacity is the sum of the nameplate capacity of generators included in each group.</t>
  </si>
  <si>
    <t>Average new capacity is based on the nameplate capacity of new plants or new additions of nameplate capacity to existing plants. New plants did not previously have operable units and are typically recently constructed. Existing plants have at least one previously operable generator and are not newly constructed.</t>
  </si>
  <si>
    <t>Totals may not equal sum of components due to independent rounding.</t>
  </si>
  <si>
    <r>
      <t xml:space="preserve">Source: U.S. Energy Information Administration, Form EIA-860, </t>
    </r>
    <r>
      <rPr>
        <i/>
        <sz val="9"/>
        <color theme="1"/>
        <rFont val="Calibri"/>
        <family val="2"/>
      </rPr>
      <t>Annual Electric Generator Repor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Arial"/>
      <family val="2"/>
      <scheme val="minor"/>
    </font>
    <font>
      <b/>
      <sz val="12"/>
      <color theme="4"/>
      <name val="Arial"/>
      <family val="2"/>
    </font>
    <font>
      <sz val="12"/>
      <color theme="1"/>
      <name val="Arial"/>
      <family val="2"/>
    </font>
    <font>
      <sz val="9"/>
      <color theme="1"/>
      <name val="Arial"/>
      <family val="2"/>
    </font>
    <font>
      <b/>
      <sz val="9"/>
      <color theme="1"/>
      <name val="Arial"/>
      <family val="2"/>
      <scheme val="minor"/>
    </font>
    <font>
      <sz val="9"/>
      <color theme="1"/>
      <name val="Arial"/>
      <family val="2"/>
      <scheme val="minor"/>
    </font>
    <font>
      <sz val="9"/>
      <color theme="1"/>
      <name val="Calibri"/>
      <family val="2"/>
    </font>
    <font>
      <i/>
      <sz val="9"/>
      <color theme="1"/>
      <name val="Calibri"/>
      <family val="2"/>
    </font>
  </fonts>
  <fills count="2">
    <fill>
      <patternFill patternType="none"/>
    </fill>
    <fill>
      <patternFill patternType="gray125"/>
    </fill>
  </fills>
  <borders count="4">
    <border>
      <left/>
      <right/>
      <top/>
      <bottom/>
      <diagonal/>
    </border>
    <border>
      <left/>
      <right/>
      <top/>
      <bottom style="thick">
        <color theme="4"/>
      </bottom>
      <diagonal/>
    </border>
    <border>
      <left style="thick">
        <color theme="0"/>
      </left>
      <right style="thick">
        <color theme="0"/>
      </right>
      <top/>
      <bottom style="thin">
        <color theme="0" tint="-0.24994659260841701"/>
      </bottom>
      <diagonal/>
    </border>
    <border>
      <left/>
      <right/>
      <top/>
      <bottom style="dashed">
        <color theme="0" tint="-0.24994659260841701"/>
      </bottom>
      <diagonal/>
    </border>
  </borders>
  <cellStyleXfs count="4">
    <xf numFmtId="0" fontId="0" fillId="0" borderId="0"/>
    <xf numFmtId="0" fontId="4" fillId="0" borderId="1" applyNumberFormat="0" applyProtection="0">
      <alignment wrapText="1"/>
    </xf>
    <xf numFmtId="0" fontId="4" fillId="0" borderId="2" applyNumberFormat="0" applyProtection="0">
      <alignment horizontal="left" wrapText="1"/>
    </xf>
    <xf numFmtId="0" fontId="5" fillId="0" borderId="3" applyNumberFormat="0" applyFont="0" applyProtection="0">
      <alignment wrapText="1"/>
    </xf>
  </cellStyleXfs>
  <cellXfs count="15">
    <xf numFmtId="0" fontId="0" fillId="0" borderId="0" xfId="0"/>
    <xf numFmtId="3" fontId="1" fillId="0" borderId="0" xfId="0" applyNumberFormat="1" applyFont="1" applyAlignment="1">
      <alignment horizontal="left"/>
    </xf>
    <xf numFmtId="3" fontId="2" fillId="0" borderId="0" xfId="0" applyNumberFormat="1" applyFont="1" applyAlignment="1">
      <alignment horizontal="right" wrapText="1"/>
    </xf>
    <xf numFmtId="3" fontId="2" fillId="0" borderId="0" xfId="0" applyNumberFormat="1" applyFont="1" applyAlignment="1">
      <alignment wrapText="1"/>
    </xf>
    <xf numFmtId="3" fontId="2" fillId="0" borderId="0" xfId="0" applyNumberFormat="1" applyFont="1"/>
    <xf numFmtId="3" fontId="3" fillId="0" borderId="0" xfId="0" applyNumberFormat="1" applyFont="1"/>
    <xf numFmtId="3" fontId="3" fillId="0" borderId="0" xfId="0" applyNumberFormat="1" applyFont="1" applyAlignment="1">
      <alignment horizontal="right" wrapText="1"/>
    </xf>
    <xf numFmtId="3" fontId="3" fillId="0" borderId="0" xfId="0" applyNumberFormat="1" applyFont="1" applyAlignment="1">
      <alignment wrapText="1"/>
    </xf>
    <xf numFmtId="3" fontId="1" fillId="0" borderId="0" xfId="0" applyNumberFormat="1" applyFont="1"/>
    <xf numFmtId="3" fontId="4" fillId="0" borderId="1" xfId="1" applyNumberFormat="1">
      <alignment wrapText="1"/>
    </xf>
    <xf numFmtId="3" fontId="6" fillId="0" borderId="3" xfId="3" applyNumberFormat="1" applyFont="1">
      <alignment wrapText="1"/>
    </xf>
    <xf numFmtId="3" fontId="6" fillId="0" borderId="3" xfId="3" applyNumberFormat="1" applyFont="1" applyAlignment="1">
      <alignment horizontal="left" wrapText="1"/>
    </xf>
    <xf numFmtId="3" fontId="6" fillId="0" borderId="0" xfId="0" applyNumberFormat="1" applyFont="1" applyAlignment="1">
      <alignment horizontal="left"/>
    </xf>
    <xf numFmtId="3" fontId="4" fillId="0" borderId="2" xfId="2" applyNumberFormat="1">
      <alignment horizontal="left" wrapText="1"/>
    </xf>
    <xf numFmtId="3" fontId="4" fillId="0" borderId="1" xfId="1" applyNumberFormat="1">
      <alignment wrapText="1"/>
    </xf>
  </cellXfs>
  <cellStyles count="4">
    <cellStyle name="Body: normal cell" xfId="3" xr:uid="{0DE74444-CC8A-413E-9DD3-F4BFDFB81E7A}"/>
    <cellStyle name="Header: bottom row" xfId="1" xr:uid="{445862DD-CE39-436F-9ACD-B3DF69245A94}"/>
    <cellStyle name="Header: top rows" xfId="2" xr:uid="{AA49B632-46E6-43DA-8563-8DA501CE0D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eia">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lnDef>
    <a:txDef>
      <a:spPr bwMode="auto">
        <a:noFill/>
        <a:ln w="9525">
          <a:noFill/>
          <a:miter lim="800000"/>
          <a:headEnd/>
          <a:tailEnd/>
        </a:ln>
      </a:spPr>
      <a:bodyPr lIns="0" tIns="0" rIns="0">
        <a:prstTxWarp prst="textNoShape">
          <a:avLst/>
        </a:prstTxWarp>
      </a:bodyPr>
      <a:lstStyle>
        <a:defPPr eaLnBrk="0" hangingPunct="0">
          <a:defRPr sz="1600" i="1" dirty="0" smtClean="0">
            <a:solidFill>
              <a:srgbClr val="333333"/>
            </a:solidFill>
            <a:latin typeface="Times New Roman" charset="0"/>
            <a:ea typeface="Times New Roman" charset="0"/>
            <a:cs typeface="Times New Roman" charset="0"/>
          </a:defRPr>
        </a:defPPr>
      </a:lstStyle>
    </a:txDef>
  </a:objectDefaults>
  <a:extraClrSchemeLst>
    <a:extraClrScheme>
      <a:clrScheme name="Blank Presentation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Blank Presentation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Blank Presentation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Blank Presentation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Blank Presentation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Blank Presentation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Blank Presentation 7">
        <a:dk1>
          <a:srgbClr val="5C1F00"/>
        </a:dk1>
        <a:lt1>
          <a:srgbClr val="FFFFFF"/>
        </a:lt1>
        <a:dk2>
          <a:srgbClr val="800000"/>
        </a:dk2>
        <a:lt2>
          <a:srgbClr val="DFD293"/>
        </a:lt2>
        <a:accent1>
          <a:srgbClr val="713E39"/>
        </a:accent1>
        <a:accent2>
          <a:srgbClr val="BE7960"/>
        </a:accent2>
        <a:accent3>
          <a:srgbClr val="C0AAAA"/>
        </a:accent3>
        <a:accent4>
          <a:srgbClr val="DADADA"/>
        </a:accent4>
        <a:accent5>
          <a:srgbClr val="BBAFAE"/>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Blank Presentation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Blank Presentation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Blank Presentation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Blank Presentation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Blank Presentation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F771C-D022-4972-AAC1-38E02138054C}">
  <dimension ref="A2:P122"/>
  <sheetViews>
    <sheetView tabSelected="1" zoomScale="70" zoomScaleNormal="70" workbookViewId="0"/>
  </sheetViews>
  <sheetFormatPr defaultColWidth="8" defaultRowHeight="11.4" x14ac:dyDescent="0.2"/>
  <cols>
    <col min="1" max="1" width="36" style="5" customWidth="1"/>
    <col min="2" max="2" width="20.5" style="6" customWidth="1"/>
    <col min="3" max="3" width="16.5" style="7" customWidth="1"/>
    <col min="4" max="14" width="10.59765625" style="7" customWidth="1"/>
    <col min="15" max="15" width="10.59765625" style="5" customWidth="1"/>
    <col min="16" max="16" width="22.69921875" style="5" bestFit="1" customWidth="1"/>
    <col min="17" max="17" width="15.09765625" style="5" bestFit="1" customWidth="1"/>
    <col min="18" max="18" width="12.59765625" style="5" bestFit="1" customWidth="1"/>
    <col min="19" max="16384" width="8" style="5"/>
  </cols>
  <sheetData>
    <row r="2" spans="1:16" s="4" customFormat="1" ht="15.6" x14ac:dyDescent="0.3">
      <c r="A2" s="1" t="s">
        <v>0</v>
      </c>
      <c r="B2" s="2"/>
      <c r="C2" s="3"/>
      <c r="D2" s="3"/>
      <c r="E2" s="3"/>
      <c r="F2" s="3"/>
      <c r="G2" s="3"/>
      <c r="H2" s="3"/>
      <c r="I2" s="3"/>
      <c r="J2" s="3"/>
      <c r="K2" s="3"/>
      <c r="L2" s="3"/>
      <c r="M2" s="3"/>
      <c r="N2" s="3"/>
    </row>
    <row r="3" spans="1:16" ht="14.4" thickBot="1" x14ac:dyDescent="0.3">
      <c r="A3" s="14" t="s">
        <v>1</v>
      </c>
      <c r="B3" s="14" t="s">
        <v>2</v>
      </c>
      <c r="C3" s="14" t="s">
        <v>3</v>
      </c>
      <c r="D3" s="13" t="s">
        <v>4</v>
      </c>
      <c r="E3" s="13"/>
      <c r="F3" s="13"/>
      <c r="G3" s="13" t="s">
        <v>5</v>
      </c>
      <c r="H3" s="13"/>
      <c r="I3" s="13"/>
      <c r="J3" s="13" t="s">
        <v>6</v>
      </c>
      <c r="K3" s="13"/>
      <c r="L3" s="13"/>
      <c r="M3" s="13" t="s">
        <v>7</v>
      </c>
      <c r="N3" s="13"/>
      <c r="O3" s="13"/>
      <c r="P3"/>
    </row>
    <row r="4" spans="1:16" ht="38.25" customHeight="1" thickTop="1" thickBot="1" x14ac:dyDescent="0.3">
      <c r="A4" s="14"/>
      <c r="B4" s="14"/>
      <c r="C4" s="14"/>
      <c r="D4" s="9" t="s">
        <v>8</v>
      </c>
      <c r="E4" s="9" t="s">
        <v>9</v>
      </c>
      <c r="F4" s="9" t="s">
        <v>10</v>
      </c>
      <c r="G4" s="9" t="s">
        <v>8</v>
      </c>
      <c r="H4" s="9" t="s">
        <v>9</v>
      </c>
      <c r="I4" s="9" t="s">
        <v>10</v>
      </c>
      <c r="J4" s="9" t="s">
        <v>8</v>
      </c>
      <c r="K4" s="9" t="s">
        <v>9</v>
      </c>
      <c r="L4" s="9" t="s">
        <v>10</v>
      </c>
      <c r="M4" s="9" t="s">
        <v>8</v>
      </c>
      <c r="N4" s="9" t="s">
        <v>9</v>
      </c>
      <c r="O4" s="9" t="s">
        <v>10</v>
      </c>
    </row>
    <row r="5" spans="1:16" ht="12.6" thickTop="1" x14ac:dyDescent="0.25">
      <c r="A5" s="10" t="s">
        <v>11</v>
      </c>
      <c r="B5" s="10">
        <v>1428</v>
      </c>
      <c r="C5" s="10">
        <v>18730715</v>
      </c>
      <c r="D5" s="10">
        <v>12872</v>
      </c>
      <c r="E5" s="10">
        <v>245</v>
      </c>
      <c r="F5" s="10">
        <v>13117</v>
      </c>
      <c r="G5" s="10">
        <v>208</v>
      </c>
      <c r="H5" s="10">
        <v>61</v>
      </c>
      <c r="I5" s="10">
        <v>199</v>
      </c>
      <c r="J5" s="10">
        <v>62</v>
      </c>
      <c r="K5" s="10">
        <v>4</v>
      </c>
      <c r="L5" s="10">
        <v>66</v>
      </c>
      <c r="M5" s="10">
        <v>64</v>
      </c>
      <c r="N5" s="10">
        <v>4</v>
      </c>
      <c r="O5" s="10">
        <v>68</v>
      </c>
    </row>
    <row r="6" spans="1:16" ht="12" x14ac:dyDescent="0.25">
      <c r="A6" s="10" t="s">
        <v>12</v>
      </c>
      <c r="B6" s="10">
        <v>1561</v>
      </c>
      <c r="C6" s="10">
        <v>19772578</v>
      </c>
      <c r="D6" s="10">
        <v>12643</v>
      </c>
      <c r="E6" s="10">
        <v>22</v>
      </c>
      <c r="F6" s="10">
        <v>12665</v>
      </c>
      <c r="G6" s="10">
        <v>24</v>
      </c>
      <c r="H6" s="10">
        <v>2</v>
      </c>
      <c r="I6" s="10">
        <v>24</v>
      </c>
      <c r="J6" s="10">
        <v>519</v>
      </c>
      <c r="K6" s="10">
        <v>9</v>
      </c>
      <c r="L6" s="10">
        <v>528</v>
      </c>
      <c r="M6" s="10">
        <v>534</v>
      </c>
      <c r="N6" s="10">
        <v>9</v>
      </c>
      <c r="O6" s="10">
        <v>543</v>
      </c>
    </row>
    <row r="7" spans="1:16" ht="12" x14ac:dyDescent="0.25">
      <c r="A7" s="10" t="s">
        <v>13</v>
      </c>
      <c r="B7" s="10">
        <v>920</v>
      </c>
      <c r="C7" s="10">
        <v>6699768</v>
      </c>
      <c r="D7" s="10">
        <v>5284</v>
      </c>
      <c r="E7" s="10">
        <v>1996</v>
      </c>
      <c r="F7" s="10">
        <v>7280</v>
      </c>
      <c r="G7" s="10">
        <v>98</v>
      </c>
      <c r="H7" s="10">
        <v>181</v>
      </c>
      <c r="I7" s="10">
        <v>112</v>
      </c>
      <c r="J7" s="10">
        <v>54</v>
      </c>
      <c r="K7" s="10">
        <v>11</v>
      </c>
      <c r="L7" s="10">
        <v>65</v>
      </c>
      <c r="M7" s="10">
        <v>168</v>
      </c>
      <c r="N7" s="10">
        <v>21</v>
      </c>
      <c r="O7" s="10">
        <v>189</v>
      </c>
    </row>
    <row r="8" spans="1:16" ht="12" x14ac:dyDescent="0.25">
      <c r="A8" s="10" t="s">
        <v>14</v>
      </c>
      <c r="B8" s="10">
        <v>1796</v>
      </c>
      <c r="C8" s="10">
        <v>5515451</v>
      </c>
      <c r="D8" s="10">
        <v>1470</v>
      </c>
      <c r="E8" s="10">
        <v>1602</v>
      </c>
      <c r="F8" s="10">
        <v>3072</v>
      </c>
      <c r="G8" s="10">
        <v>16</v>
      </c>
      <c r="H8" s="10">
        <v>94</v>
      </c>
      <c r="I8" s="10">
        <v>29</v>
      </c>
      <c r="J8" s="10">
        <v>90</v>
      </c>
      <c r="K8" s="10">
        <v>17</v>
      </c>
      <c r="L8" s="10">
        <v>107</v>
      </c>
      <c r="M8" s="10">
        <v>91</v>
      </c>
      <c r="N8" s="10">
        <v>19</v>
      </c>
      <c r="O8" s="10">
        <v>110</v>
      </c>
    </row>
    <row r="9" spans="1:16" ht="12" x14ac:dyDescent="0.25">
      <c r="A9" s="10" t="s">
        <v>15</v>
      </c>
      <c r="B9" s="10">
        <v>2592</v>
      </c>
      <c r="C9" s="10">
        <v>32143</v>
      </c>
      <c r="D9" s="10">
        <v>2</v>
      </c>
      <c r="E9" s="10">
        <v>10</v>
      </c>
      <c r="F9" s="10">
        <v>12</v>
      </c>
      <c r="G9" s="10">
        <v>2</v>
      </c>
      <c r="H9" s="10">
        <v>3</v>
      </c>
      <c r="I9" s="10">
        <v>2</v>
      </c>
      <c r="J9" s="10">
        <v>1</v>
      </c>
      <c r="K9" s="10">
        <v>4</v>
      </c>
      <c r="L9" s="10">
        <v>5</v>
      </c>
      <c r="M9" s="10">
        <v>2</v>
      </c>
      <c r="N9" s="10">
        <v>4</v>
      </c>
      <c r="O9" s="10">
        <v>6</v>
      </c>
    </row>
    <row r="10" spans="1:16" ht="12" x14ac:dyDescent="0.25">
      <c r="A10" s="10" t="s">
        <v>16</v>
      </c>
      <c r="B10" s="10">
        <v>1158</v>
      </c>
      <c r="C10" s="10">
        <v>40984</v>
      </c>
      <c r="D10" s="10">
        <v>0</v>
      </c>
      <c r="E10" s="10">
        <v>35</v>
      </c>
      <c r="F10" s="10">
        <v>35</v>
      </c>
      <c r="G10" s="10">
        <v>0</v>
      </c>
      <c r="H10" s="10">
        <v>3</v>
      </c>
      <c r="I10" s="10">
        <v>3</v>
      </c>
      <c r="J10" s="10">
        <v>1</v>
      </c>
      <c r="K10" s="10">
        <v>11</v>
      </c>
      <c r="L10" s="10">
        <v>12</v>
      </c>
      <c r="M10" s="10">
        <v>1</v>
      </c>
      <c r="N10" s="10">
        <v>21</v>
      </c>
      <c r="O10" s="10">
        <v>22</v>
      </c>
    </row>
    <row r="12" spans="1:16" ht="15.6" x14ac:dyDescent="0.3">
      <c r="A12" s="1" t="s">
        <v>17</v>
      </c>
      <c r="B12" s="2"/>
      <c r="C12" s="3"/>
      <c r="D12" s="3"/>
      <c r="E12" s="3"/>
      <c r="F12" s="3"/>
      <c r="G12" s="3"/>
      <c r="H12" s="3"/>
      <c r="I12" s="3"/>
      <c r="J12" s="3"/>
      <c r="K12" s="3"/>
      <c r="L12" s="3"/>
      <c r="M12" s="3"/>
      <c r="N12" s="3"/>
      <c r="O12" s="4"/>
    </row>
    <row r="13" spans="1:16" ht="12.6" thickBot="1" x14ac:dyDescent="0.3">
      <c r="A13" s="14" t="s">
        <v>18</v>
      </c>
      <c r="B13" s="14" t="s">
        <v>2</v>
      </c>
      <c r="C13" s="14" t="s">
        <v>3</v>
      </c>
      <c r="D13" s="13" t="s">
        <v>4</v>
      </c>
      <c r="E13" s="13"/>
      <c r="F13" s="13"/>
      <c r="G13" s="13" t="s">
        <v>19</v>
      </c>
      <c r="H13" s="13"/>
      <c r="I13" s="13"/>
      <c r="J13" s="13" t="s">
        <v>7</v>
      </c>
      <c r="K13" s="13"/>
      <c r="L13" s="13"/>
    </row>
    <row r="14" spans="1:16" ht="38.25" customHeight="1" thickTop="1" thickBot="1" x14ac:dyDescent="0.3">
      <c r="A14" s="14"/>
      <c r="B14" s="14"/>
      <c r="C14" s="14"/>
      <c r="D14" s="9" t="s">
        <v>8</v>
      </c>
      <c r="E14" s="9" t="s">
        <v>9</v>
      </c>
      <c r="F14" s="9" t="s">
        <v>10</v>
      </c>
      <c r="G14" s="9" t="s">
        <v>8</v>
      </c>
      <c r="H14" s="9" t="s">
        <v>9</v>
      </c>
      <c r="I14" s="9" t="s">
        <v>10</v>
      </c>
      <c r="J14" s="9" t="s">
        <v>8</v>
      </c>
      <c r="K14" s="9" t="s">
        <v>9</v>
      </c>
      <c r="L14" s="9" t="s">
        <v>10</v>
      </c>
      <c r="M14" s="5"/>
      <c r="N14" s="5"/>
    </row>
    <row r="15" spans="1:16" ht="12.6" thickTop="1" x14ac:dyDescent="0.25">
      <c r="A15" s="10" t="s">
        <v>20</v>
      </c>
      <c r="B15" s="10">
        <v>2739</v>
      </c>
      <c r="C15" s="10">
        <v>40268</v>
      </c>
      <c r="D15" s="10">
        <v>4</v>
      </c>
      <c r="E15" s="10">
        <v>11</v>
      </c>
      <c r="F15" s="10">
        <v>15</v>
      </c>
      <c r="G15" s="10">
        <v>4</v>
      </c>
      <c r="H15" s="10">
        <v>2</v>
      </c>
      <c r="I15" s="10">
        <v>2</v>
      </c>
      <c r="J15" s="10">
        <v>1</v>
      </c>
      <c r="K15" s="10">
        <v>5</v>
      </c>
      <c r="L15" s="10">
        <v>6</v>
      </c>
      <c r="M15" s="5"/>
      <c r="N15" s="5"/>
    </row>
    <row r="16" spans="1:16" ht="12" x14ac:dyDescent="0.25">
      <c r="A16" s="10" t="s">
        <v>21</v>
      </c>
      <c r="B16" s="10">
        <v>529</v>
      </c>
      <c r="C16" s="10">
        <v>1789499</v>
      </c>
      <c r="D16" s="10">
        <v>1500</v>
      </c>
      <c r="E16" s="10">
        <v>1884</v>
      </c>
      <c r="F16" s="10">
        <v>3383</v>
      </c>
      <c r="G16" s="10">
        <v>71</v>
      </c>
      <c r="H16" s="10">
        <v>171</v>
      </c>
      <c r="I16" s="10">
        <v>106</v>
      </c>
      <c r="J16" s="10">
        <v>21</v>
      </c>
      <c r="K16" s="10">
        <v>11</v>
      </c>
      <c r="L16" s="10">
        <v>32</v>
      </c>
      <c r="M16" s="5"/>
      <c r="N16" s="5"/>
    </row>
    <row r="17" spans="1:15" ht="12" x14ac:dyDescent="0.25">
      <c r="A17" s="10" t="s">
        <v>22</v>
      </c>
      <c r="B17" s="10">
        <v>1145</v>
      </c>
      <c r="C17" s="10">
        <v>1527756</v>
      </c>
      <c r="D17" s="10">
        <v>1334</v>
      </c>
      <c r="E17" s="10">
        <v>0</v>
      </c>
      <c r="F17" s="10">
        <v>1334</v>
      </c>
      <c r="G17" s="10">
        <v>191</v>
      </c>
      <c r="H17" s="10">
        <v>0</v>
      </c>
      <c r="I17" s="10">
        <v>191</v>
      </c>
      <c r="J17" s="10">
        <v>7</v>
      </c>
      <c r="K17" s="10">
        <v>0</v>
      </c>
      <c r="L17" s="10">
        <v>7</v>
      </c>
      <c r="M17" s="5"/>
      <c r="N17" s="5"/>
    </row>
    <row r="18" spans="1:15" ht="12" x14ac:dyDescent="0.25">
      <c r="A18" s="10" t="s">
        <v>23</v>
      </c>
      <c r="B18" s="10">
        <v>1585</v>
      </c>
      <c r="C18" s="10">
        <v>1952637</v>
      </c>
      <c r="D18" s="10">
        <v>1186</v>
      </c>
      <c r="E18" s="10">
        <v>46</v>
      </c>
      <c r="F18" s="10">
        <v>1232</v>
      </c>
      <c r="G18" s="10">
        <v>237</v>
      </c>
      <c r="H18" s="10">
        <v>46</v>
      </c>
      <c r="I18" s="10">
        <v>205</v>
      </c>
      <c r="J18" s="10">
        <v>5</v>
      </c>
      <c r="K18" s="10">
        <v>1</v>
      </c>
      <c r="L18" s="10">
        <v>6</v>
      </c>
      <c r="M18" s="5"/>
      <c r="N18" s="5"/>
    </row>
    <row r="19" spans="1:15" ht="12" x14ac:dyDescent="0.25">
      <c r="A19" s="10" t="s">
        <v>24</v>
      </c>
      <c r="B19" s="10">
        <v>1378</v>
      </c>
      <c r="C19" s="10">
        <v>245116</v>
      </c>
      <c r="D19" s="10">
        <v>76</v>
      </c>
      <c r="E19" s="10">
        <v>102</v>
      </c>
      <c r="F19" s="10">
        <v>178</v>
      </c>
      <c r="G19" s="10">
        <v>1</v>
      </c>
      <c r="H19" s="10">
        <v>4</v>
      </c>
      <c r="I19" s="10">
        <v>1</v>
      </c>
      <c r="J19" s="10">
        <v>135</v>
      </c>
      <c r="K19" s="10">
        <v>29</v>
      </c>
      <c r="L19" s="10">
        <v>164</v>
      </c>
      <c r="M19" s="5"/>
      <c r="N19" s="5"/>
    </row>
    <row r="20" spans="1:15" ht="12" x14ac:dyDescent="0.25">
      <c r="A20" s="10" t="s">
        <v>25</v>
      </c>
      <c r="B20" s="10">
        <v>1428</v>
      </c>
      <c r="C20" s="10">
        <v>18730715</v>
      </c>
      <c r="D20" s="10">
        <v>12872</v>
      </c>
      <c r="E20" s="10">
        <v>245</v>
      </c>
      <c r="F20" s="10">
        <v>13117</v>
      </c>
      <c r="G20" s="10">
        <v>201</v>
      </c>
      <c r="H20" s="10">
        <v>61</v>
      </c>
      <c r="I20" s="10">
        <v>193</v>
      </c>
      <c r="J20" s="10">
        <v>64</v>
      </c>
      <c r="K20" s="10">
        <v>4</v>
      </c>
      <c r="L20" s="10">
        <v>68</v>
      </c>
      <c r="M20" s="5"/>
      <c r="N20" s="5"/>
    </row>
    <row r="21" spans="1:15" ht="12" x14ac:dyDescent="0.25">
      <c r="A21" s="10" t="s">
        <v>26</v>
      </c>
      <c r="B21" s="10">
        <v>1561</v>
      </c>
      <c r="C21" s="10">
        <v>19772578</v>
      </c>
      <c r="D21" s="10">
        <v>12643</v>
      </c>
      <c r="E21" s="10">
        <v>22</v>
      </c>
      <c r="F21" s="10">
        <v>12665</v>
      </c>
      <c r="G21" s="10">
        <v>24</v>
      </c>
      <c r="H21" s="10">
        <v>2</v>
      </c>
      <c r="I21" s="10">
        <v>23</v>
      </c>
      <c r="J21" s="10">
        <v>534</v>
      </c>
      <c r="K21" s="10">
        <v>9</v>
      </c>
      <c r="L21" s="10">
        <v>543</v>
      </c>
      <c r="M21" s="5"/>
      <c r="N21" s="5"/>
    </row>
    <row r="22" spans="1:15" ht="12" x14ac:dyDescent="0.25">
      <c r="A22" s="10" t="s">
        <v>27</v>
      </c>
      <c r="B22" s="10">
        <v>1796</v>
      </c>
      <c r="C22" s="10">
        <v>5515451</v>
      </c>
      <c r="D22" s="10">
        <v>1470</v>
      </c>
      <c r="E22" s="10">
        <v>1602</v>
      </c>
      <c r="F22" s="10">
        <v>3072</v>
      </c>
      <c r="G22" s="10">
        <v>16</v>
      </c>
      <c r="H22" s="10">
        <v>84</v>
      </c>
      <c r="I22" s="10">
        <v>28</v>
      </c>
      <c r="J22" s="10">
        <v>91</v>
      </c>
      <c r="K22" s="10">
        <v>19</v>
      </c>
      <c r="L22" s="10">
        <v>110</v>
      </c>
      <c r="M22" s="5"/>
      <c r="N22" s="5"/>
    </row>
    <row r="23" spans="1:15" x14ac:dyDescent="0.2">
      <c r="M23" s="5"/>
      <c r="N23" s="5"/>
    </row>
    <row r="24" spans="1:15" ht="15.6" x14ac:dyDescent="0.3">
      <c r="A24" s="1" t="s">
        <v>28</v>
      </c>
      <c r="B24" s="2"/>
      <c r="C24" s="3"/>
      <c r="D24" s="3"/>
      <c r="E24" s="3"/>
      <c r="F24" s="3"/>
      <c r="G24" s="3"/>
      <c r="H24" s="3"/>
      <c r="I24" s="3"/>
      <c r="J24" s="3"/>
      <c r="K24" s="3"/>
      <c r="L24" s="3"/>
      <c r="M24" s="3"/>
      <c r="N24" s="3"/>
      <c r="O24" s="3"/>
    </row>
    <row r="25" spans="1:15" ht="12.6" thickBot="1" x14ac:dyDescent="0.3">
      <c r="A25" s="14" t="s">
        <v>29</v>
      </c>
      <c r="B25" s="14" t="s">
        <v>2</v>
      </c>
      <c r="C25" s="14" t="s">
        <v>3</v>
      </c>
      <c r="D25" s="13" t="s">
        <v>4</v>
      </c>
      <c r="E25" s="13"/>
      <c r="F25" s="13"/>
      <c r="G25" s="13" t="s">
        <v>5</v>
      </c>
      <c r="H25" s="13"/>
      <c r="I25" s="13"/>
      <c r="J25" s="13" t="s">
        <v>6</v>
      </c>
      <c r="K25" s="13"/>
      <c r="L25" s="13"/>
      <c r="M25" s="13" t="s">
        <v>7</v>
      </c>
      <c r="N25" s="13"/>
      <c r="O25" s="13"/>
    </row>
    <row r="26" spans="1:15" s="4" customFormat="1" ht="38.25" customHeight="1" thickTop="1" thickBot="1" x14ac:dyDescent="0.3">
      <c r="A26" s="14"/>
      <c r="B26" s="14"/>
      <c r="C26" s="14"/>
      <c r="D26" s="9" t="s">
        <v>8</v>
      </c>
      <c r="E26" s="9" t="s">
        <v>9</v>
      </c>
      <c r="F26" s="9" t="s">
        <v>10</v>
      </c>
      <c r="G26" s="9" t="s">
        <v>8</v>
      </c>
      <c r="H26" s="9" t="s">
        <v>9</v>
      </c>
      <c r="I26" s="9" t="s">
        <v>10</v>
      </c>
      <c r="J26" s="9" t="s">
        <v>8</v>
      </c>
      <c r="K26" s="9" t="s">
        <v>9</v>
      </c>
      <c r="L26" s="9" t="s">
        <v>10</v>
      </c>
      <c r="M26" s="9" t="s">
        <v>8</v>
      </c>
      <c r="N26" s="9" t="s">
        <v>9</v>
      </c>
      <c r="O26" s="9" t="s">
        <v>10</v>
      </c>
    </row>
    <row r="27" spans="1:15" ht="12" customHeight="1" thickTop="1" x14ac:dyDescent="0.25">
      <c r="A27" s="10" t="s">
        <v>30</v>
      </c>
      <c r="B27" s="10">
        <v>1107</v>
      </c>
      <c r="C27" s="10">
        <v>18925520</v>
      </c>
      <c r="D27" s="10">
        <v>14798</v>
      </c>
      <c r="E27" s="10">
        <v>2300</v>
      </c>
      <c r="F27" s="10">
        <v>17098</v>
      </c>
      <c r="G27" s="10">
        <v>68</v>
      </c>
      <c r="H27" s="10">
        <v>164</v>
      </c>
      <c r="I27" s="10">
        <v>74</v>
      </c>
      <c r="J27" s="10">
        <v>217</v>
      </c>
      <c r="K27" s="10">
        <v>14</v>
      </c>
      <c r="L27" s="10">
        <v>231</v>
      </c>
      <c r="M27" s="10">
        <v>322</v>
      </c>
      <c r="N27" s="10">
        <v>19</v>
      </c>
      <c r="O27" s="10">
        <v>341</v>
      </c>
    </row>
    <row r="28" spans="1:15" ht="12" x14ac:dyDescent="0.25">
      <c r="A28" s="10" t="s">
        <v>31</v>
      </c>
      <c r="B28" s="10">
        <v>1463</v>
      </c>
      <c r="C28" s="10">
        <v>13830590</v>
      </c>
      <c r="D28" s="10">
        <v>9148</v>
      </c>
      <c r="E28" s="10">
        <v>303</v>
      </c>
      <c r="F28" s="10">
        <v>9451</v>
      </c>
      <c r="G28" s="10">
        <v>48</v>
      </c>
      <c r="H28" s="10">
        <v>18</v>
      </c>
      <c r="I28" s="10">
        <v>46</v>
      </c>
      <c r="J28" s="10">
        <v>189</v>
      </c>
      <c r="K28" s="10">
        <v>17</v>
      </c>
      <c r="L28" s="10">
        <v>206</v>
      </c>
      <c r="M28" s="10">
        <v>197</v>
      </c>
      <c r="N28" s="10">
        <v>27</v>
      </c>
      <c r="O28" s="10">
        <v>224</v>
      </c>
    </row>
    <row r="29" spans="1:15" ht="12" x14ac:dyDescent="0.25">
      <c r="A29" s="10" t="s">
        <v>32</v>
      </c>
      <c r="B29" s="10">
        <v>1674</v>
      </c>
      <c r="C29" s="10">
        <v>12698805</v>
      </c>
      <c r="D29" s="10">
        <v>6346</v>
      </c>
      <c r="E29" s="10">
        <v>1239</v>
      </c>
      <c r="F29" s="10">
        <v>7585</v>
      </c>
      <c r="G29" s="10">
        <v>47</v>
      </c>
      <c r="H29" s="10">
        <v>69</v>
      </c>
      <c r="I29" s="10">
        <v>50</v>
      </c>
      <c r="J29" s="10">
        <v>135</v>
      </c>
      <c r="K29" s="10">
        <v>18</v>
      </c>
      <c r="L29" s="10">
        <v>153</v>
      </c>
      <c r="M29" s="10">
        <v>146</v>
      </c>
      <c r="N29" s="10">
        <v>23</v>
      </c>
      <c r="O29" s="10">
        <v>169</v>
      </c>
    </row>
    <row r="30" spans="1:15" ht="12" x14ac:dyDescent="0.25">
      <c r="A30" s="10" t="s">
        <v>33</v>
      </c>
      <c r="B30" s="10">
        <v>2605</v>
      </c>
      <c r="C30" s="10">
        <v>5336723</v>
      </c>
      <c r="D30" s="10">
        <v>1980</v>
      </c>
      <c r="E30" s="10">
        <v>69</v>
      </c>
      <c r="F30" s="10">
        <v>2048</v>
      </c>
      <c r="G30" s="10">
        <v>11</v>
      </c>
      <c r="H30" s="10">
        <v>10</v>
      </c>
      <c r="I30" s="10">
        <v>11</v>
      </c>
      <c r="J30" s="10">
        <v>186</v>
      </c>
      <c r="K30" s="10">
        <v>7</v>
      </c>
      <c r="L30" s="10">
        <v>193</v>
      </c>
      <c r="M30" s="10">
        <v>195</v>
      </c>
      <c r="N30" s="10">
        <v>9</v>
      </c>
      <c r="O30" s="10">
        <v>204</v>
      </c>
    </row>
    <row r="31" spans="1:15" x14ac:dyDescent="0.2">
      <c r="O31" s="7"/>
    </row>
    <row r="32" spans="1:15" ht="15.6" x14ac:dyDescent="0.3">
      <c r="A32" s="1" t="s">
        <v>34</v>
      </c>
      <c r="B32" s="2"/>
      <c r="C32" s="3"/>
      <c r="D32" s="3"/>
      <c r="E32" s="3"/>
      <c r="F32" s="3"/>
      <c r="G32" s="3"/>
      <c r="H32" s="3"/>
      <c r="I32" s="3"/>
      <c r="J32" s="3"/>
      <c r="K32" s="3"/>
      <c r="L32" s="3"/>
      <c r="M32" s="3"/>
      <c r="N32" s="3"/>
      <c r="O32" s="3"/>
    </row>
    <row r="33" spans="1:15" ht="12.6" thickBot="1" x14ac:dyDescent="0.3">
      <c r="A33" s="14" t="s">
        <v>35</v>
      </c>
      <c r="B33" s="14" t="s">
        <v>2</v>
      </c>
      <c r="C33" s="14" t="s">
        <v>3</v>
      </c>
      <c r="D33" s="13" t="s">
        <v>4</v>
      </c>
      <c r="E33" s="13"/>
      <c r="F33" s="13"/>
      <c r="G33" s="13" t="s">
        <v>5</v>
      </c>
      <c r="H33" s="13"/>
      <c r="I33" s="13"/>
      <c r="J33" s="13" t="s">
        <v>6</v>
      </c>
      <c r="K33" s="13"/>
      <c r="L33" s="13"/>
      <c r="M33" s="13" t="s">
        <v>7</v>
      </c>
      <c r="N33" s="13"/>
      <c r="O33" s="13"/>
    </row>
    <row r="34" spans="1:15" ht="38.25" customHeight="1" thickTop="1" thickBot="1" x14ac:dyDescent="0.3">
      <c r="A34" s="14"/>
      <c r="B34" s="14"/>
      <c r="C34" s="14"/>
      <c r="D34" s="9" t="s">
        <v>8</v>
      </c>
      <c r="E34" s="9" t="s">
        <v>9</v>
      </c>
      <c r="F34" s="9" t="s">
        <v>10</v>
      </c>
      <c r="G34" s="9" t="s">
        <v>8</v>
      </c>
      <c r="H34" s="9" t="s">
        <v>9</v>
      </c>
      <c r="I34" s="9" t="s">
        <v>10</v>
      </c>
      <c r="J34" s="9" t="s">
        <v>8</v>
      </c>
      <c r="K34" s="9" t="s">
        <v>9</v>
      </c>
      <c r="L34" s="9" t="s">
        <v>10</v>
      </c>
      <c r="M34" s="9" t="s">
        <v>8</v>
      </c>
      <c r="N34" s="9" t="s">
        <v>9</v>
      </c>
      <c r="O34" s="9" t="s">
        <v>10</v>
      </c>
    </row>
    <row r="35" spans="1:15" s="4" customFormat="1" ht="15.6" thickTop="1" x14ac:dyDescent="0.25">
      <c r="A35" s="10" t="s">
        <v>36</v>
      </c>
      <c r="B35" s="10">
        <v>1111</v>
      </c>
      <c r="C35" s="10">
        <v>11286159</v>
      </c>
      <c r="D35" s="10">
        <v>10155</v>
      </c>
      <c r="E35" s="10">
        <v>3</v>
      </c>
      <c r="F35" s="10">
        <v>10158</v>
      </c>
      <c r="G35" s="10">
        <v>102</v>
      </c>
      <c r="H35" s="10">
        <v>3</v>
      </c>
      <c r="I35" s="10">
        <v>101</v>
      </c>
      <c r="J35" s="10">
        <v>100</v>
      </c>
      <c r="K35" s="10">
        <v>1</v>
      </c>
      <c r="L35" s="10">
        <v>101</v>
      </c>
      <c r="M35" s="10">
        <v>204</v>
      </c>
      <c r="N35" s="10">
        <v>1</v>
      </c>
      <c r="O35" s="10">
        <v>205</v>
      </c>
    </row>
    <row r="36" spans="1:15" ht="12" x14ac:dyDescent="0.25">
      <c r="A36" s="10" t="s">
        <v>37</v>
      </c>
      <c r="B36" s="10">
        <v>764</v>
      </c>
      <c r="C36" s="10">
        <v>2652141</v>
      </c>
      <c r="D36" s="10">
        <v>1189</v>
      </c>
      <c r="E36" s="10">
        <v>2282</v>
      </c>
      <c r="F36" s="10">
        <v>3472</v>
      </c>
      <c r="G36" s="10">
        <v>70</v>
      </c>
      <c r="H36" s="10">
        <v>380</v>
      </c>
      <c r="I36" s="10">
        <v>151</v>
      </c>
      <c r="J36" s="10">
        <v>17</v>
      </c>
      <c r="K36" s="10">
        <v>6</v>
      </c>
      <c r="L36" s="10">
        <v>23</v>
      </c>
      <c r="M36" s="10">
        <v>17</v>
      </c>
      <c r="N36" s="10">
        <v>10</v>
      </c>
      <c r="O36" s="10">
        <v>27</v>
      </c>
    </row>
    <row r="37" spans="1:15" ht="12" x14ac:dyDescent="0.25">
      <c r="A37" s="10" t="s">
        <v>38</v>
      </c>
      <c r="B37" s="10">
        <v>1980</v>
      </c>
      <c r="C37" s="10">
        <v>6271558</v>
      </c>
      <c r="D37" s="10">
        <v>1972</v>
      </c>
      <c r="E37" s="10">
        <v>1195</v>
      </c>
      <c r="F37" s="10">
        <v>3167</v>
      </c>
      <c r="G37" s="10">
        <v>25</v>
      </c>
      <c r="H37" s="10">
        <v>109</v>
      </c>
      <c r="I37" s="10">
        <v>36</v>
      </c>
      <c r="J37" s="10">
        <v>78</v>
      </c>
      <c r="K37" s="10">
        <v>11</v>
      </c>
      <c r="L37" s="10">
        <v>89</v>
      </c>
      <c r="M37" s="10">
        <v>88</v>
      </c>
      <c r="N37" s="10">
        <v>13</v>
      </c>
      <c r="O37" s="10">
        <v>101</v>
      </c>
    </row>
    <row r="38" spans="1:15" ht="12" x14ac:dyDescent="0.25">
      <c r="A38" s="10" t="s">
        <v>39</v>
      </c>
      <c r="B38" s="10">
        <v>1168</v>
      </c>
      <c r="C38" s="10">
        <v>2746321</v>
      </c>
      <c r="D38" s="10">
        <v>2347</v>
      </c>
      <c r="E38" s="10">
        <v>5</v>
      </c>
      <c r="F38" s="10">
        <v>2351</v>
      </c>
      <c r="G38" s="10">
        <v>335</v>
      </c>
      <c r="H38" s="10">
        <v>2</v>
      </c>
      <c r="I38" s="10">
        <v>261</v>
      </c>
      <c r="J38" s="10">
        <v>7</v>
      </c>
      <c r="K38" s="10">
        <v>2</v>
      </c>
      <c r="L38" s="10">
        <v>9</v>
      </c>
      <c r="M38" s="10">
        <v>10</v>
      </c>
      <c r="N38" s="10">
        <v>2</v>
      </c>
      <c r="O38" s="10">
        <v>12</v>
      </c>
    </row>
    <row r="39" spans="1:15" x14ac:dyDescent="0.2">
      <c r="O39" s="7"/>
    </row>
    <row r="40" spans="1:15" x14ac:dyDescent="0.2">
      <c r="O40" s="7"/>
    </row>
    <row r="41" spans="1:15" ht="15.6" x14ac:dyDescent="0.3">
      <c r="A41" s="1" t="s">
        <v>40</v>
      </c>
      <c r="B41" s="2"/>
      <c r="C41" s="3"/>
      <c r="D41" s="3"/>
      <c r="E41" s="3"/>
      <c r="F41" s="3"/>
      <c r="G41" s="3"/>
      <c r="H41" s="3"/>
      <c r="I41" s="3"/>
      <c r="J41" s="3"/>
      <c r="K41" s="3"/>
      <c r="L41" s="3"/>
      <c r="M41" s="3"/>
      <c r="N41" s="3"/>
      <c r="O41" s="4"/>
    </row>
    <row r="42" spans="1:15" s="4" customFormat="1" ht="15.6" thickBot="1" x14ac:dyDescent="0.3">
      <c r="A42" s="14" t="s">
        <v>41</v>
      </c>
      <c r="B42" s="14" t="s">
        <v>2</v>
      </c>
      <c r="C42" s="14" t="s">
        <v>3</v>
      </c>
      <c r="D42" s="13" t="s">
        <v>4</v>
      </c>
      <c r="E42" s="13"/>
      <c r="F42" s="13"/>
      <c r="G42" s="13" t="s">
        <v>5</v>
      </c>
      <c r="H42" s="13"/>
      <c r="I42" s="13"/>
      <c r="J42" s="13" t="s">
        <v>6</v>
      </c>
      <c r="K42" s="13"/>
      <c r="L42" s="13"/>
      <c r="M42" s="13" t="s">
        <v>7</v>
      </c>
      <c r="N42" s="13"/>
      <c r="O42" s="13"/>
    </row>
    <row r="43" spans="1:15" ht="38.25" customHeight="1" thickTop="1" thickBot="1" x14ac:dyDescent="0.3">
      <c r="A43" s="14"/>
      <c r="B43" s="14"/>
      <c r="C43" s="14"/>
      <c r="D43" s="9" t="s">
        <v>8</v>
      </c>
      <c r="E43" s="9" t="s">
        <v>9</v>
      </c>
      <c r="F43" s="9" t="s">
        <v>10</v>
      </c>
      <c r="G43" s="9" t="s">
        <v>8</v>
      </c>
      <c r="H43" s="9" t="s">
        <v>9</v>
      </c>
      <c r="I43" s="9" t="s">
        <v>10</v>
      </c>
      <c r="J43" s="9" t="s">
        <v>8</v>
      </c>
      <c r="K43" s="9" t="s">
        <v>9</v>
      </c>
      <c r="L43" s="9" t="s">
        <v>10</v>
      </c>
      <c r="M43" s="9" t="s">
        <v>8</v>
      </c>
      <c r="N43" s="9" t="s">
        <v>9</v>
      </c>
      <c r="O43" s="9" t="s">
        <v>10</v>
      </c>
    </row>
    <row r="44" spans="1:15" ht="12.6" thickTop="1" x14ac:dyDescent="0.25">
      <c r="A44" s="10" t="s">
        <v>42</v>
      </c>
      <c r="B44" s="10">
        <v>1252</v>
      </c>
      <c r="C44" s="10">
        <v>4698012</v>
      </c>
      <c r="D44" s="10">
        <v>3707</v>
      </c>
      <c r="E44" s="10">
        <v>46</v>
      </c>
      <c r="F44" s="10">
        <v>3752</v>
      </c>
      <c r="G44" s="10">
        <v>741</v>
      </c>
      <c r="H44" s="10">
        <v>46</v>
      </c>
      <c r="I44" s="10">
        <v>625</v>
      </c>
      <c r="J44" s="10">
        <v>5</v>
      </c>
      <c r="K44" s="10">
        <v>1</v>
      </c>
      <c r="L44" s="10">
        <v>6</v>
      </c>
      <c r="M44" s="10">
        <v>14</v>
      </c>
      <c r="N44" s="10">
        <v>1</v>
      </c>
      <c r="O44" s="10">
        <v>15</v>
      </c>
    </row>
    <row r="45" spans="1:15" ht="12" x14ac:dyDescent="0.25">
      <c r="A45" s="10" t="s">
        <v>21</v>
      </c>
      <c r="B45" s="10">
        <v>512</v>
      </c>
      <c r="C45" s="10">
        <v>1728912</v>
      </c>
      <c r="D45" s="10">
        <v>1500</v>
      </c>
      <c r="E45" s="10">
        <v>1878</v>
      </c>
      <c r="F45" s="10">
        <v>3377</v>
      </c>
      <c r="G45" s="10">
        <v>375</v>
      </c>
      <c r="H45" s="10">
        <v>376</v>
      </c>
      <c r="I45" s="10">
        <v>375</v>
      </c>
      <c r="J45" s="10">
        <v>4</v>
      </c>
      <c r="K45" s="10">
        <v>5</v>
      </c>
      <c r="L45" s="10">
        <v>9</v>
      </c>
      <c r="M45" s="10">
        <v>21</v>
      </c>
      <c r="N45" s="10">
        <v>11</v>
      </c>
      <c r="O45" s="10">
        <v>32</v>
      </c>
    </row>
    <row r="46" spans="1:15" ht="12" x14ac:dyDescent="0.25">
      <c r="A46" s="10" t="s">
        <v>24</v>
      </c>
      <c r="B46" s="10">
        <v>1323</v>
      </c>
      <c r="C46" s="10">
        <v>178790</v>
      </c>
      <c r="D46" s="10">
        <v>74</v>
      </c>
      <c r="E46" s="10">
        <v>61</v>
      </c>
      <c r="F46" s="10">
        <v>135</v>
      </c>
      <c r="G46" s="10">
        <v>2</v>
      </c>
      <c r="H46" s="10">
        <v>31</v>
      </c>
      <c r="I46" s="10">
        <v>3</v>
      </c>
      <c r="J46" s="10">
        <v>44</v>
      </c>
      <c r="K46" s="10">
        <v>2</v>
      </c>
      <c r="L46" s="10">
        <v>46</v>
      </c>
      <c r="M46" s="10">
        <v>132</v>
      </c>
      <c r="N46" s="10">
        <v>5</v>
      </c>
      <c r="O46" s="10">
        <v>137</v>
      </c>
    </row>
    <row r="47" spans="1:15" ht="12" x14ac:dyDescent="0.25">
      <c r="A47" s="10" t="s">
        <v>20</v>
      </c>
      <c r="B47" s="10">
        <v>5953</v>
      </c>
      <c r="C47" s="10">
        <v>94055</v>
      </c>
      <c r="D47" s="10">
        <v>4</v>
      </c>
      <c r="E47" s="10">
        <v>12</v>
      </c>
      <c r="F47" s="10">
        <v>16</v>
      </c>
      <c r="G47" s="10">
        <v>4</v>
      </c>
      <c r="H47" s="10">
        <v>4</v>
      </c>
      <c r="I47" s="10">
        <v>4</v>
      </c>
      <c r="J47" s="10">
        <v>1</v>
      </c>
      <c r="K47" s="10">
        <v>3</v>
      </c>
      <c r="L47" s="10">
        <v>4</v>
      </c>
      <c r="M47" s="10">
        <v>1</v>
      </c>
      <c r="N47" s="10">
        <v>4</v>
      </c>
      <c r="O47" s="10">
        <v>5</v>
      </c>
    </row>
    <row r="48" spans="1:15" s="4" customFormat="1" ht="15" x14ac:dyDescent="0.25">
      <c r="A48" s="5"/>
      <c r="B48" s="6"/>
      <c r="C48" s="7"/>
      <c r="D48" s="7"/>
      <c r="E48" s="7"/>
      <c r="F48" s="7"/>
      <c r="G48" s="7"/>
      <c r="H48" s="7"/>
      <c r="I48" s="7"/>
      <c r="J48" s="7"/>
      <c r="K48" s="7"/>
      <c r="L48" s="7"/>
      <c r="M48" s="7"/>
      <c r="N48" s="7"/>
      <c r="O48" s="5"/>
    </row>
    <row r="49" spans="1:15" ht="15.6" x14ac:dyDescent="0.3">
      <c r="A49" s="1" t="s">
        <v>43</v>
      </c>
      <c r="B49" s="2"/>
      <c r="C49" s="3"/>
      <c r="D49" s="3"/>
      <c r="E49" s="3"/>
      <c r="F49" s="3"/>
      <c r="G49" s="3"/>
      <c r="H49" s="3"/>
      <c r="I49" s="3"/>
      <c r="J49" s="3"/>
      <c r="K49" s="3"/>
      <c r="L49" s="3"/>
      <c r="M49" s="3"/>
      <c r="N49" s="3"/>
      <c r="O49" s="4"/>
    </row>
    <row r="50" spans="1:15" ht="12.6" thickBot="1" x14ac:dyDescent="0.3">
      <c r="A50" s="14" t="s">
        <v>44</v>
      </c>
      <c r="B50" s="14" t="s">
        <v>2</v>
      </c>
      <c r="C50" s="14" t="s">
        <v>3</v>
      </c>
      <c r="D50" s="13" t="s">
        <v>4</v>
      </c>
      <c r="E50" s="13"/>
      <c r="F50" s="13"/>
      <c r="G50" s="13" t="s">
        <v>19</v>
      </c>
      <c r="H50" s="13"/>
      <c r="I50" s="13"/>
      <c r="J50" s="13" t="s">
        <v>7</v>
      </c>
      <c r="K50" s="13"/>
      <c r="L50" s="13"/>
    </row>
    <row r="51" spans="1:15" ht="38.25" customHeight="1" thickTop="1" thickBot="1" x14ac:dyDescent="0.3">
      <c r="A51" s="14"/>
      <c r="B51" s="14"/>
      <c r="C51" s="14"/>
      <c r="D51" s="9" t="s">
        <v>8</v>
      </c>
      <c r="E51" s="9" t="s">
        <v>9</v>
      </c>
      <c r="F51" s="9" t="s">
        <v>10</v>
      </c>
      <c r="G51" s="9" t="s">
        <v>8</v>
      </c>
      <c r="H51" s="9" t="s">
        <v>9</v>
      </c>
      <c r="I51" s="9" t="s">
        <v>10</v>
      </c>
      <c r="J51" s="9" t="s">
        <v>8</v>
      </c>
      <c r="K51" s="9" t="s">
        <v>9</v>
      </c>
      <c r="L51" s="9" t="s">
        <v>10</v>
      </c>
    </row>
    <row r="52" spans="1:15" ht="12.6" thickTop="1" x14ac:dyDescent="0.25">
      <c r="A52" s="10" t="s">
        <v>21</v>
      </c>
      <c r="B52" s="10">
        <v>1145</v>
      </c>
      <c r="C52" s="10">
        <v>1527756</v>
      </c>
      <c r="D52" s="10">
        <v>1334</v>
      </c>
      <c r="E52" s="10">
        <v>0</v>
      </c>
      <c r="F52" s="10">
        <v>1334</v>
      </c>
      <c r="G52" s="10">
        <v>191</v>
      </c>
      <c r="H52" s="10">
        <v>0</v>
      </c>
      <c r="I52" s="10">
        <v>191</v>
      </c>
      <c r="J52" s="10">
        <v>7</v>
      </c>
      <c r="K52" s="10">
        <v>0</v>
      </c>
      <c r="L52" s="10">
        <v>7</v>
      </c>
    </row>
    <row r="53" spans="1:15" ht="12" x14ac:dyDescent="0.25">
      <c r="A53" s="10" t="s">
        <v>20</v>
      </c>
      <c r="B53" s="10">
        <v>1585</v>
      </c>
      <c r="C53" s="10">
        <v>1952637</v>
      </c>
      <c r="D53" s="10">
        <v>1186</v>
      </c>
      <c r="E53" s="10">
        <v>46</v>
      </c>
      <c r="F53" s="10">
        <v>1232</v>
      </c>
      <c r="G53" s="10">
        <v>237</v>
      </c>
      <c r="H53" s="10">
        <v>46</v>
      </c>
      <c r="I53" s="10">
        <v>205</v>
      </c>
      <c r="J53" s="10">
        <v>5</v>
      </c>
      <c r="K53" s="10">
        <v>1</v>
      </c>
      <c r="L53" s="10">
        <v>6</v>
      </c>
    </row>
    <row r="54" spans="1:15" x14ac:dyDescent="0.2">
      <c r="O54" s="7"/>
    </row>
    <row r="55" spans="1:15" s="4" customFormat="1" ht="15.6" x14ac:dyDescent="0.3">
      <c r="A55" s="1" t="s">
        <v>45</v>
      </c>
      <c r="B55" s="2"/>
      <c r="C55" s="3"/>
      <c r="D55" s="3"/>
      <c r="E55" s="3"/>
      <c r="F55" s="3"/>
      <c r="G55" s="3"/>
      <c r="H55" s="3"/>
      <c r="I55" s="3"/>
      <c r="J55" s="3"/>
      <c r="K55" s="3"/>
      <c r="L55" s="3"/>
      <c r="M55" s="3"/>
      <c r="N55" s="3"/>
      <c r="O55" s="3"/>
    </row>
    <row r="56" spans="1:15" ht="12.6" thickBot="1" x14ac:dyDescent="0.3">
      <c r="A56" s="14" t="s">
        <v>29</v>
      </c>
      <c r="B56" s="14" t="s">
        <v>2</v>
      </c>
      <c r="C56" s="14" t="s">
        <v>3</v>
      </c>
      <c r="D56" s="13" t="s">
        <v>4</v>
      </c>
      <c r="E56" s="13"/>
      <c r="F56" s="13"/>
      <c r="G56" s="13" t="s">
        <v>5</v>
      </c>
      <c r="H56" s="13"/>
      <c r="I56" s="13"/>
      <c r="J56" s="13" t="s">
        <v>6</v>
      </c>
      <c r="K56" s="13"/>
      <c r="L56" s="13"/>
      <c r="M56" s="13" t="s">
        <v>7</v>
      </c>
      <c r="N56" s="13"/>
      <c r="O56" s="13"/>
    </row>
    <row r="57" spans="1:15" ht="38.25" customHeight="1" thickTop="1" thickBot="1" x14ac:dyDescent="0.3">
      <c r="A57" s="14"/>
      <c r="B57" s="14"/>
      <c r="C57" s="14"/>
      <c r="D57" s="9" t="s">
        <v>8</v>
      </c>
      <c r="E57" s="9" t="s">
        <v>9</v>
      </c>
      <c r="F57" s="9" t="s">
        <v>10</v>
      </c>
      <c r="G57" s="9" t="s">
        <v>8</v>
      </c>
      <c r="H57" s="9" t="s">
        <v>9</v>
      </c>
      <c r="I57" s="9" t="s">
        <v>10</v>
      </c>
      <c r="J57" s="9" t="s">
        <v>8</v>
      </c>
      <c r="K57" s="9" t="s">
        <v>9</v>
      </c>
      <c r="L57" s="9" t="s">
        <v>10</v>
      </c>
      <c r="M57" s="9" t="s">
        <v>8</v>
      </c>
      <c r="N57" s="9" t="s">
        <v>9</v>
      </c>
      <c r="O57" s="9" t="s">
        <v>10</v>
      </c>
    </row>
    <row r="58" spans="1:15" ht="12.6" thickTop="1" x14ac:dyDescent="0.25">
      <c r="A58" s="10" t="s">
        <v>30</v>
      </c>
      <c r="B58" s="10">
        <v>1431</v>
      </c>
      <c r="C58" s="10">
        <v>10327541</v>
      </c>
      <c r="D58" s="10">
        <v>7211</v>
      </c>
      <c r="E58" s="10">
        <v>7</v>
      </c>
      <c r="F58" s="10">
        <v>7218</v>
      </c>
      <c r="G58" s="10">
        <v>53</v>
      </c>
      <c r="H58" s="10">
        <v>2</v>
      </c>
      <c r="I58" s="10">
        <v>52</v>
      </c>
      <c r="J58" s="10">
        <v>135</v>
      </c>
      <c r="K58" s="10">
        <v>3</v>
      </c>
      <c r="L58" s="10">
        <v>138</v>
      </c>
      <c r="M58" s="10">
        <v>138</v>
      </c>
      <c r="N58" s="10">
        <v>3</v>
      </c>
      <c r="O58" s="10">
        <v>141</v>
      </c>
    </row>
    <row r="59" spans="1:15" ht="12" x14ac:dyDescent="0.25">
      <c r="A59" s="10" t="s">
        <v>32</v>
      </c>
      <c r="B59" s="10">
        <v>1445</v>
      </c>
      <c r="C59" s="10">
        <v>4300704</v>
      </c>
      <c r="D59" s="10">
        <v>2976</v>
      </c>
      <c r="E59" s="10">
        <v>1</v>
      </c>
      <c r="F59" s="10">
        <v>2977</v>
      </c>
      <c r="G59" s="10">
        <v>32</v>
      </c>
      <c r="H59" s="10">
        <v>1</v>
      </c>
      <c r="I59" s="10">
        <v>32</v>
      </c>
      <c r="J59" s="10">
        <v>93</v>
      </c>
      <c r="K59" s="10">
        <v>1</v>
      </c>
      <c r="L59" s="10">
        <v>94</v>
      </c>
      <c r="M59" s="10">
        <v>100</v>
      </c>
      <c r="N59" s="10">
        <v>1</v>
      </c>
      <c r="O59" s="10">
        <v>101</v>
      </c>
    </row>
    <row r="60" spans="1:15" ht="12" x14ac:dyDescent="0.25">
      <c r="A60" s="10" t="s">
        <v>31</v>
      </c>
      <c r="B60" s="10">
        <v>1770</v>
      </c>
      <c r="C60" s="10">
        <v>3247810</v>
      </c>
      <c r="D60" s="10">
        <v>1821</v>
      </c>
      <c r="E60" s="10">
        <v>15</v>
      </c>
      <c r="F60" s="10">
        <v>1835</v>
      </c>
      <c r="G60" s="10">
        <v>12</v>
      </c>
      <c r="H60" s="10">
        <v>3</v>
      </c>
      <c r="I60" s="10">
        <v>12</v>
      </c>
      <c r="J60" s="10">
        <v>154</v>
      </c>
      <c r="K60" s="10">
        <v>5</v>
      </c>
      <c r="L60" s="10">
        <v>159</v>
      </c>
      <c r="M60" s="10">
        <v>158</v>
      </c>
      <c r="N60" s="10">
        <v>5</v>
      </c>
      <c r="O60" s="10">
        <v>163</v>
      </c>
    </row>
    <row r="61" spans="1:15" ht="12" x14ac:dyDescent="0.25">
      <c r="A61" s="10" t="s">
        <v>33</v>
      </c>
      <c r="B61" s="10">
        <v>2988</v>
      </c>
      <c r="C61" s="10">
        <v>1896523</v>
      </c>
      <c r="D61" s="10">
        <v>635</v>
      </c>
      <c r="E61" s="10">
        <v>0</v>
      </c>
      <c r="F61" s="10">
        <v>635</v>
      </c>
      <c r="G61" s="10">
        <v>5</v>
      </c>
      <c r="H61" s="10">
        <v>0</v>
      </c>
      <c r="I61" s="10">
        <v>5</v>
      </c>
      <c r="J61" s="10">
        <v>137</v>
      </c>
      <c r="K61" s="10">
        <v>0</v>
      </c>
      <c r="L61" s="10">
        <v>137</v>
      </c>
      <c r="M61" s="10">
        <v>138</v>
      </c>
      <c r="N61" s="10">
        <v>0</v>
      </c>
      <c r="O61" s="10">
        <v>138</v>
      </c>
    </row>
    <row r="62" spans="1:15" x14ac:dyDescent="0.2">
      <c r="O62" s="7"/>
    </row>
    <row r="63" spans="1:15" ht="15.6" x14ac:dyDescent="0.3">
      <c r="A63" s="1" t="s">
        <v>46</v>
      </c>
      <c r="O63" s="7"/>
    </row>
    <row r="64" spans="1:15" ht="12.6" thickBot="1" x14ac:dyDescent="0.3">
      <c r="A64" s="14" t="s">
        <v>35</v>
      </c>
      <c r="B64" s="14" t="s">
        <v>2</v>
      </c>
      <c r="C64" s="14" t="s">
        <v>3</v>
      </c>
      <c r="D64" s="13" t="s">
        <v>4</v>
      </c>
      <c r="E64" s="13"/>
      <c r="F64" s="13"/>
      <c r="G64" s="13" t="s">
        <v>5</v>
      </c>
      <c r="H64" s="13"/>
      <c r="I64" s="13"/>
      <c r="J64" s="13" t="s">
        <v>6</v>
      </c>
      <c r="K64" s="13"/>
      <c r="L64" s="13"/>
      <c r="M64" s="13" t="s">
        <v>7</v>
      </c>
      <c r="N64" s="13"/>
      <c r="O64" s="13"/>
    </row>
    <row r="65" spans="1:16" ht="38.25" customHeight="1" thickTop="1" thickBot="1" x14ac:dyDescent="0.3">
      <c r="A65" s="14"/>
      <c r="B65" s="14"/>
      <c r="C65" s="14"/>
      <c r="D65" s="9" t="s">
        <v>8</v>
      </c>
      <c r="E65" s="9" t="s">
        <v>9</v>
      </c>
      <c r="F65" s="9" t="s">
        <v>10</v>
      </c>
      <c r="G65" s="9" t="s">
        <v>8</v>
      </c>
      <c r="H65" s="9" t="s">
        <v>9</v>
      </c>
      <c r="I65" s="9" t="s">
        <v>10</v>
      </c>
      <c r="J65" s="9" t="s">
        <v>8</v>
      </c>
      <c r="K65" s="9" t="s">
        <v>9</v>
      </c>
      <c r="L65" s="9" t="s">
        <v>10</v>
      </c>
      <c r="M65" s="9" t="s">
        <v>8</v>
      </c>
      <c r="N65" s="9" t="s">
        <v>9</v>
      </c>
      <c r="O65" s="9" t="s">
        <v>10</v>
      </c>
    </row>
    <row r="66" spans="1:16" ht="12.6" thickTop="1" x14ac:dyDescent="0.25">
      <c r="A66" s="10" t="s">
        <v>36</v>
      </c>
      <c r="B66" s="10">
        <v>1367</v>
      </c>
      <c r="C66" s="10">
        <v>4903355</v>
      </c>
      <c r="D66" s="10">
        <v>3586</v>
      </c>
      <c r="E66" s="10">
        <v>0</v>
      </c>
      <c r="F66" s="10">
        <v>3586</v>
      </c>
      <c r="G66" s="10">
        <v>138</v>
      </c>
      <c r="H66" s="10">
        <v>0</v>
      </c>
      <c r="I66" s="10">
        <v>138</v>
      </c>
      <c r="J66" s="10">
        <v>26</v>
      </c>
      <c r="K66" s="10">
        <v>0</v>
      </c>
      <c r="L66" s="10">
        <v>26</v>
      </c>
      <c r="M66" s="10">
        <v>28</v>
      </c>
      <c r="N66" s="10">
        <v>0</v>
      </c>
      <c r="O66" s="10">
        <v>28</v>
      </c>
    </row>
    <row r="67" spans="1:16" ht="12" x14ac:dyDescent="0.25">
      <c r="A67" s="10" t="s">
        <v>37</v>
      </c>
      <c r="B67" s="10">
        <v>1127</v>
      </c>
      <c r="C67" s="10">
        <v>1328095</v>
      </c>
      <c r="D67" s="10">
        <v>1178</v>
      </c>
      <c r="E67" s="10">
        <v>0</v>
      </c>
      <c r="F67" s="10">
        <v>1178</v>
      </c>
      <c r="G67" s="10">
        <v>74</v>
      </c>
      <c r="H67" s="10">
        <v>0</v>
      </c>
      <c r="I67" s="10">
        <v>74</v>
      </c>
      <c r="J67" s="10">
        <v>16</v>
      </c>
      <c r="K67" s="10">
        <v>0</v>
      </c>
      <c r="L67" s="10">
        <v>16</v>
      </c>
      <c r="M67" s="10">
        <v>16</v>
      </c>
      <c r="N67" s="10">
        <v>0</v>
      </c>
      <c r="O67" s="10">
        <v>16</v>
      </c>
    </row>
    <row r="68" spans="1:16" ht="12" x14ac:dyDescent="0.25">
      <c r="A68" s="10" t="s">
        <v>38</v>
      </c>
      <c r="B68" s="10">
        <v>1640</v>
      </c>
      <c r="C68" s="10">
        <v>1921155</v>
      </c>
      <c r="D68" s="10">
        <v>1171</v>
      </c>
      <c r="E68" s="10">
        <v>0</v>
      </c>
      <c r="F68" s="10">
        <v>1171</v>
      </c>
      <c r="G68" s="10">
        <v>23</v>
      </c>
      <c r="H68" s="10">
        <v>0</v>
      </c>
      <c r="I68" s="10">
        <v>23</v>
      </c>
      <c r="J68" s="10">
        <v>52</v>
      </c>
      <c r="K68" s="10">
        <v>0</v>
      </c>
      <c r="L68" s="10">
        <v>52</v>
      </c>
      <c r="M68" s="10">
        <v>59</v>
      </c>
      <c r="N68" s="10">
        <v>0</v>
      </c>
      <c r="O68" s="10">
        <v>59</v>
      </c>
    </row>
    <row r="69" spans="1:16" ht="12" x14ac:dyDescent="0.25">
      <c r="A69" s="10" t="s">
        <v>47</v>
      </c>
      <c r="B69" s="10">
        <v>1714</v>
      </c>
      <c r="C69" s="10">
        <v>1490796</v>
      </c>
      <c r="D69" s="10">
        <v>869</v>
      </c>
      <c r="E69" s="10">
        <v>1</v>
      </c>
      <c r="F69" s="10">
        <v>870</v>
      </c>
      <c r="G69" s="10">
        <v>97</v>
      </c>
      <c r="H69" s="10">
        <v>1</v>
      </c>
      <c r="I69" s="10">
        <v>87</v>
      </c>
      <c r="J69" s="10">
        <v>9</v>
      </c>
      <c r="K69" s="10">
        <v>1</v>
      </c>
      <c r="L69" s="10">
        <v>10</v>
      </c>
      <c r="M69" s="10">
        <v>9</v>
      </c>
      <c r="N69" s="10">
        <v>1</v>
      </c>
      <c r="O69" s="10">
        <v>10</v>
      </c>
    </row>
    <row r="70" spans="1:16" ht="12" x14ac:dyDescent="0.25">
      <c r="A70" s="10" t="s">
        <v>48</v>
      </c>
      <c r="B70" s="10">
        <v>1521</v>
      </c>
      <c r="C70" s="10">
        <v>969955</v>
      </c>
      <c r="D70" s="10">
        <v>633</v>
      </c>
      <c r="E70" s="10">
        <v>5</v>
      </c>
      <c r="F70" s="10">
        <v>638</v>
      </c>
      <c r="G70" s="10">
        <v>16</v>
      </c>
      <c r="H70" s="10">
        <v>5</v>
      </c>
      <c r="I70" s="10">
        <v>16</v>
      </c>
      <c r="J70" s="10">
        <v>39</v>
      </c>
      <c r="K70" s="10">
        <v>1</v>
      </c>
      <c r="L70" s="10">
        <v>40</v>
      </c>
      <c r="M70" s="10">
        <v>39</v>
      </c>
      <c r="N70" s="10">
        <v>1</v>
      </c>
      <c r="O70" s="10">
        <v>40</v>
      </c>
    </row>
    <row r="71" spans="1:16" x14ac:dyDescent="0.2">
      <c r="O71" s="7"/>
    </row>
    <row r="72" spans="1:16" ht="15.6" x14ac:dyDescent="0.3">
      <c r="A72" s="1" t="s">
        <v>49</v>
      </c>
      <c r="B72" s="2"/>
      <c r="C72" s="3"/>
      <c r="D72" s="3"/>
      <c r="E72" s="3"/>
      <c r="F72" s="3"/>
      <c r="G72" s="3"/>
      <c r="H72" s="3"/>
      <c r="I72" s="3"/>
      <c r="J72" s="3"/>
      <c r="K72" s="3"/>
      <c r="L72" s="3"/>
      <c r="M72" s="3"/>
      <c r="N72" s="3"/>
      <c r="O72" s="3"/>
    </row>
    <row r="73" spans="1:16" ht="12" customHeight="1" thickBot="1" x14ac:dyDescent="0.3">
      <c r="A73" s="14" t="s">
        <v>50</v>
      </c>
      <c r="B73" s="14" t="s">
        <v>2</v>
      </c>
      <c r="C73" s="14" t="s">
        <v>3</v>
      </c>
      <c r="D73" s="13" t="s">
        <v>4</v>
      </c>
      <c r="E73" s="13"/>
      <c r="F73" s="13"/>
      <c r="G73" s="13" t="s">
        <v>5</v>
      </c>
      <c r="H73" s="13"/>
      <c r="I73" s="13"/>
      <c r="J73" s="13" t="s">
        <v>6</v>
      </c>
      <c r="K73" s="13"/>
      <c r="L73" s="13"/>
      <c r="M73" s="13" t="s">
        <v>7</v>
      </c>
      <c r="N73" s="13"/>
      <c r="O73" s="13"/>
      <c r="P73"/>
    </row>
    <row r="74" spans="1:16" ht="38.25" customHeight="1" thickTop="1" thickBot="1" x14ac:dyDescent="0.3">
      <c r="A74" s="14"/>
      <c r="B74" s="14"/>
      <c r="C74" s="14"/>
      <c r="D74" s="9" t="s">
        <v>8</v>
      </c>
      <c r="E74" s="9" t="s">
        <v>9</v>
      </c>
      <c r="F74" s="9" t="s">
        <v>10</v>
      </c>
      <c r="G74" s="9" t="s">
        <v>8</v>
      </c>
      <c r="H74" s="9" t="s">
        <v>9</v>
      </c>
      <c r="I74" s="9" t="s">
        <v>10</v>
      </c>
      <c r="J74" s="9" t="s">
        <v>8</v>
      </c>
      <c r="K74" s="9" t="s">
        <v>9</v>
      </c>
      <c r="L74" s="9" t="s">
        <v>10</v>
      </c>
      <c r="M74" s="9" t="s">
        <v>8</v>
      </c>
      <c r="N74" s="9" t="s">
        <v>9</v>
      </c>
      <c r="O74" s="9" t="s">
        <v>10</v>
      </c>
    </row>
    <row r="75" spans="1:16" ht="12.6" thickTop="1" x14ac:dyDescent="0.25">
      <c r="A75" s="10" t="s">
        <v>51</v>
      </c>
      <c r="B75" s="10">
        <v>2047</v>
      </c>
      <c r="C75" s="10">
        <v>3343205</v>
      </c>
      <c r="D75" s="10">
        <v>1624</v>
      </c>
      <c r="E75" s="10">
        <v>9</v>
      </c>
      <c r="F75" s="10">
        <v>1633</v>
      </c>
      <c r="G75" s="10">
        <v>7</v>
      </c>
      <c r="H75" s="10">
        <v>2</v>
      </c>
      <c r="I75" s="10">
        <v>7</v>
      </c>
      <c r="J75" s="10">
        <v>221</v>
      </c>
      <c r="K75" s="10">
        <v>6</v>
      </c>
      <c r="L75" s="10">
        <v>227</v>
      </c>
      <c r="M75" s="10">
        <v>229</v>
      </c>
      <c r="N75" s="10">
        <v>6</v>
      </c>
      <c r="O75" s="10">
        <v>235</v>
      </c>
    </row>
    <row r="76" spans="1:16" ht="12" x14ac:dyDescent="0.25">
      <c r="A76" s="10" t="s">
        <v>52</v>
      </c>
      <c r="B76" s="10">
        <v>1423</v>
      </c>
      <c r="C76" s="10">
        <v>9549044</v>
      </c>
      <c r="D76" s="10">
        <v>6703</v>
      </c>
      <c r="E76" s="10">
        <v>8</v>
      </c>
      <c r="F76" s="10">
        <v>6711</v>
      </c>
      <c r="G76" s="10">
        <v>29</v>
      </c>
      <c r="H76" s="10">
        <v>4</v>
      </c>
      <c r="I76" s="10">
        <v>29</v>
      </c>
      <c r="J76" s="10">
        <v>228</v>
      </c>
      <c r="K76" s="10">
        <v>2</v>
      </c>
      <c r="L76" s="10">
        <v>230</v>
      </c>
      <c r="M76" s="10">
        <v>234</v>
      </c>
      <c r="N76" s="10">
        <v>2</v>
      </c>
      <c r="O76" s="10">
        <v>236</v>
      </c>
    </row>
    <row r="77" spans="1:16" ht="12" x14ac:dyDescent="0.25">
      <c r="A77" s="10" t="s">
        <v>53</v>
      </c>
      <c r="B77" s="10">
        <v>1626</v>
      </c>
      <c r="C77" s="10">
        <v>6182316</v>
      </c>
      <c r="D77" s="10">
        <v>3796</v>
      </c>
      <c r="E77" s="10">
        <v>5</v>
      </c>
      <c r="F77" s="10">
        <v>3801</v>
      </c>
      <c r="G77" s="10">
        <v>88</v>
      </c>
      <c r="H77" s="10">
        <v>5</v>
      </c>
      <c r="I77" s="10">
        <v>86</v>
      </c>
      <c r="J77" s="10">
        <v>43</v>
      </c>
      <c r="K77" s="10">
        <v>1</v>
      </c>
      <c r="L77" s="10">
        <v>44</v>
      </c>
      <c r="M77" s="10">
        <v>44</v>
      </c>
      <c r="N77" s="10">
        <v>1</v>
      </c>
      <c r="O77" s="10">
        <v>45</v>
      </c>
    </row>
    <row r="78" spans="1:16" ht="12" x14ac:dyDescent="0.25">
      <c r="A78" s="10" t="s">
        <v>54</v>
      </c>
      <c r="B78" s="10">
        <v>1344</v>
      </c>
      <c r="C78" s="10">
        <v>698013</v>
      </c>
      <c r="D78" s="10">
        <v>519</v>
      </c>
      <c r="E78" s="10">
        <v>0</v>
      </c>
      <c r="F78" s="10">
        <v>519</v>
      </c>
      <c r="G78" s="10">
        <v>19</v>
      </c>
      <c r="H78" s="10">
        <v>0</v>
      </c>
      <c r="I78" s="10">
        <v>19</v>
      </c>
      <c r="J78" s="10">
        <v>27</v>
      </c>
      <c r="K78" s="10">
        <v>0</v>
      </c>
      <c r="L78" s="10">
        <v>27</v>
      </c>
      <c r="M78" s="10">
        <v>27</v>
      </c>
      <c r="N78" s="10">
        <v>0</v>
      </c>
      <c r="O78" s="10">
        <v>27</v>
      </c>
    </row>
    <row r="79" spans="1:16" x14ac:dyDescent="0.2">
      <c r="C79" s="6"/>
      <c r="D79" s="6"/>
      <c r="E79" s="6"/>
      <c r="G79" s="6"/>
      <c r="H79" s="6"/>
      <c r="I79" s="6"/>
      <c r="J79" s="6"/>
      <c r="K79" s="6"/>
      <c r="M79" s="6"/>
      <c r="N79" s="6"/>
      <c r="O79" s="7"/>
    </row>
    <row r="80" spans="1:16" ht="15.6" x14ac:dyDescent="0.3">
      <c r="A80" s="1" t="s">
        <v>55</v>
      </c>
      <c r="C80" s="6"/>
      <c r="D80" s="6"/>
      <c r="E80" s="6"/>
      <c r="F80" s="6"/>
      <c r="G80" s="6"/>
      <c r="H80" s="6"/>
      <c r="I80" s="6"/>
      <c r="J80" s="6"/>
      <c r="K80" s="6"/>
      <c r="L80" s="6"/>
      <c r="M80" s="6"/>
      <c r="N80" s="6"/>
      <c r="O80" s="6"/>
    </row>
    <row r="81" spans="1:15" s="4" customFormat="1" ht="15.6" thickBot="1" x14ac:dyDescent="0.3">
      <c r="A81" s="14" t="s">
        <v>56</v>
      </c>
      <c r="B81" s="14" t="s">
        <v>2</v>
      </c>
      <c r="C81" s="14" t="s">
        <v>3</v>
      </c>
      <c r="D81" s="13" t="s">
        <v>4</v>
      </c>
      <c r="E81" s="13"/>
      <c r="F81" s="13"/>
      <c r="G81" s="13" t="s">
        <v>5</v>
      </c>
      <c r="H81" s="13"/>
      <c r="I81" s="13"/>
      <c r="J81" s="13" t="s">
        <v>6</v>
      </c>
      <c r="K81" s="13"/>
      <c r="L81" s="13"/>
      <c r="M81" s="13" t="s">
        <v>7</v>
      </c>
      <c r="N81" s="13"/>
      <c r="O81" s="13"/>
    </row>
    <row r="82" spans="1:15" ht="38.25" customHeight="1" thickTop="1" thickBot="1" x14ac:dyDescent="0.3">
      <c r="A82" s="14"/>
      <c r="B82" s="14"/>
      <c r="C82" s="14"/>
      <c r="D82" s="9" t="s">
        <v>57</v>
      </c>
      <c r="E82" s="9" t="s">
        <v>9</v>
      </c>
      <c r="F82" s="9" t="s">
        <v>10</v>
      </c>
      <c r="G82" s="9" t="s">
        <v>57</v>
      </c>
      <c r="H82" s="9" t="s">
        <v>9</v>
      </c>
      <c r="I82" s="9" t="s">
        <v>10</v>
      </c>
      <c r="J82" s="9" t="s">
        <v>57</v>
      </c>
      <c r="K82" s="9" t="s">
        <v>9</v>
      </c>
      <c r="L82" s="9" t="s">
        <v>10</v>
      </c>
      <c r="M82" s="9" t="s">
        <v>57</v>
      </c>
      <c r="N82" s="9" t="s">
        <v>9</v>
      </c>
      <c r="O82" s="9" t="s">
        <v>10</v>
      </c>
    </row>
    <row r="83" spans="1:15" ht="12.6" thickTop="1" x14ac:dyDescent="0.25">
      <c r="A83" s="10" t="s">
        <v>58</v>
      </c>
      <c r="B83" s="10">
        <v>2866</v>
      </c>
      <c r="C83" s="10">
        <v>2863372</v>
      </c>
      <c r="D83" s="10">
        <v>977</v>
      </c>
      <c r="E83" s="10">
        <v>22</v>
      </c>
      <c r="F83" s="10">
        <v>999</v>
      </c>
      <c r="G83" s="10">
        <v>3</v>
      </c>
      <c r="H83" s="10">
        <v>2</v>
      </c>
      <c r="I83" s="10">
        <v>3</v>
      </c>
      <c r="J83" s="10">
        <v>390</v>
      </c>
      <c r="K83" s="10">
        <v>9</v>
      </c>
      <c r="L83" s="10">
        <v>399</v>
      </c>
      <c r="M83" s="10">
        <v>400</v>
      </c>
      <c r="N83" s="10">
        <v>9</v>
      </c>
      <c r="O83" s="10">
        <v>409</v>
      </c>
    </row>
    <row r="84" spans="1:15" ht="12" x14ac:dyDescent="0.25">
      <c r="A84" s="10" t="s">
        <v>59</v>
      </c>
      <c r="B84" s="10">
        <v>2391</v>
      </c>
      <c r="C84" s="10">
        <v>437638</v>
      </c>
      <c r="D84" s="10">
        <v>183</v>
      </c>
      <c r="E84" s="10">
        <v>0</v>
      </c>
      <c r="F84" s="10">
        <v>183</v>
      </c>
      <c r="G84" s="10">
        <v>9</v>
      </c>
      <c r="H84" s="10">
        <v>0</v>
      </c>
      <c r="I84" s="10">
        <v>9</v>
      </c>
      <c r="J84" s="10">
        <v>21</v>
      </c>
      <c r="K84" s="10">
        <v>0</v>
      </c>
      <c r="L84" s="10">
        <v>21</v>
      </c>
      <c r="M84" s="10">
        <v>22</v>
      </c>
      <c r="N84" s="10">
        <v>0</v>
      </c>
      <c r="O84" s="10">
        <v>22</v>
      </c>
    </row>
    <row r="85" spans="1:15" ht="12" x14ac:dyDescent="0.25">
      <c r="A85" s="10" t="s">
        <v>60</v>
      </c>
      <c r="B85" s="10">
        <v>1518</v>
      </c>
      <c r="C85" s="10">
        <v>6420969</v>
      </c>
      <c r="D85" s="10">
        <v>4231</v>
      </c>
      <c r="E85" s="10">
        <v>0</v>
      </c>
      <c r="F85" s="10">
        <v>4231</v>
      </c>
      <c r="G85" s="10">
        <v>60</v>
      </c>
      <c r="H85" s="10">
        <v>0</v>
      </c>
      <c r="I85" s="10">
        <v>60</v>
      </c>
      <c r="J85" s="10">
        <v>70</v>
      </c>
      <c r="K85" s="10">
        <v>0</v>
      </c>
      <c r="L85" s="10">
        <v>70</v>
      </c>
      <c r="M85" s="10">
        <v>72</v>
      </c>
      <c r="N85" s="10">
        <v>0</v>
      </c>
      <c r="O85" s="10">
        <v>72</v>
      </c>
    </row>
    <row r="86" spans="1:15" ht="12" x14ac:dyDescent="0.25">
      <c r="A86" s="10" t="s">
        <v>61</v>
      </c>
      <c r="B86" s="10">
        <v>1386</v>
      </c>
      <c r="C86" s="10">
        <v>10050599</v>
      </c>
      <c r="D86" s="10">
        <v>7252</v>
      </c>
      <c r="E86" s="10">
        <v>0</v>
      </c>
      <c r="F86" s="10">
        <v>7252</v>
      </c>
      <c r="G86" s="10">
        <v>191</v>
      </c>
      <c r="H86" s="10">
        <v>0</v>
      </c>
      <c r="I86" s="10">
        <v>191</v>
      </c>
      <c r="J86" s="10">
        <v>38</v>
      </c>
      <c r="K86" s="10">
        <v>0</v>
      </c>
      <c r="L86" s="10">
        <v>38</v>
      </c>
      <c r="M86" s="10">
        <v>40</v>
      </c>
      <c r="N86" s="10">
        <v>0</v>
      </c>
      <c r="O86" s="10">
        <v>40</v>
      </c>
    </row>
    <row r="87" spans="1:15" x14ac:dyDescent="0.2">
      <c r="O87" s="7"/>
    </row>
    <row r="88" spans="1:15" ht="15.6" x14ac:dyDescent="0.3">
      <c r="A88" s="1" t="s">
        <v>62</v>
      </c>
      <c r="B88" s="2"/>
      <c r="C88" s="3"/>
      <c r="D88" s="3"/>
      <c r="E88" s="3"/>
      <c r="F88" s="3"/>
      <c r="G88" s="3"/>
      <c r="H88" s="3"/>
      <c r="I88" s="3"/>
      <c r="J88" s="3"/>
      <c r="K88" s="3"/>
      <c r="L88" s="3"/>
      <c r="M88" s="3"/>
      <c r="N88" s="3"/>
      <c r="O88" s="3"/>
    </row>
    <row r="89" spans="1:15" ht="12.6" thickBot="1" x14ac:dyDescent="0.3">
      <c r="A89" s="14" t="s">
        <v>29</v>
      </c>
      <c r="B89" s="14" t="s">
        <v>2</v>
      </c>
      <c r="C89" s="14" t="s">
        <v>3</v>
      </c>
      <c r="D89" s="13" t="s">
        <v>4</v>
      </c>
      <c r="E89" s="13"/>
      <c r="F89" s="13"/>
      <c r="G89" s="13" t="s">
        <v>5</v>
      </c>
      <c r="H89" s="13"/>
      <c r="I89" s="13"/>
      <c r="J89" s="13" t="s">
        <v>6</v>
      </c>
      <c r="K89" s="13"/>
      <c r="L89" s="13"/>
      <c r="M89" s="13" t="s">
        <v>7</v>
      </c>
      <c r="N89" s="13"/>
      <c r="O89" s="13"/>
    </row>
    <row r="90" spans="1:15" ht="38.25" customHeight="1" thickTop="1" thickBot="1" x14ac:dyDescent="0.3">
      <c r="A90" s="14"/>
      <c r="B90" s="14"/>
      <c r="C90" s="14"/>
      <c r="D90" s="9" t="s">
        <v>8</v>
      </c>
      <c r="E90" s="9" t="s">
        <v>9</v>
      </c>
      <c r="F90" s="9" t="s">
        <v>10</v>
      </c>
      <c r="G90" s="9" t="s">
        <v>8</v>
      </c>
      <c r="H90" s="9" t="s">
        <v>9</v>
      </c>
      <c r="I90" s="9" t="s">
        <v>10</v>
      </c>
      <c r="J90" s="9" t="s">
        <v>8</v>
      </c>
      <c r="K90" s="9" t="s">
        <v>9</v>
      </c>
      <c r="L90" s="9" t="s">
        <v>10</v>
      </c>
      <c r="M90" s="9" t="s">
        <v>8</v>
      </c>
      <c r="N90" s="9" t="s">
        <v>9</v>
      </c>
      <c r="O90" s="9" t="s">
        <v>10</v>
      </c>
    </row>
    <row r="91" spans="1:15" ht="12.6" thickTop="1" x14ac:dyDescent="0.25">
      <c r="A91" s="10" t="s">
        <v>31</v>
      </c>
      <c r="B91" s="10">
        <v>1562</v>
      </c>
      <c r="C91" s="10">
        <v>8294664</v>
      </c>
      <c r="D91" s="10">
        <v>5176</v>
      </c>
      <c r="E91" s="10">
        <v>135</v>
      </c>
      <c r="F91" s="10">
        <v>5311</v>
      </c>
      <c r="G91" s="10">
        <v>199</v>
      </c>
      <c r="H91" s="10">
        <v>135</v>
      </c>
      <c r="I91" s="10">
        <v>197</v>
      </c>
      <c r="J91" s="10">
        <v>26</v>
      </c>
      <c r="K91" s="10">
        <v>1</v>
      </c>
      <c r="L91" s="10">
        <v>27</v>
      </c>
      <c r="M91" s="10">
        <v>26</v>
      </c>
      <c r="N91" s="10">
        <v>1</v>
      </c>
      <c r="O91" s="10">
        <v>27</v>
      </c>
    </row>
    <row r="92" spans="1:15" ht="12" x14ac:dyDescent="0.25">
      <c r="A92" s="10" t="s">
        <v>30</v>
      </c>
      <c r="B92" s="10">
        <v>1161</v>
      </c>
      <c r="C92" s="10">
        <v>5650912</v>
      </c>
      <c r="D92" s="10">
        <v>4864</v>
      </c>
      <c r="E92" s="10">
        <v>3</v>
      </c>
      <c r="F92" s="10">
        <v>4868</v>
      </c>
      <c r="G92" s="10">
        <v>270</v>
      </c>
      <c r="H92" s="10">
        <v>3</v>
      </c>
      <c r="I92" s="10">
        <v>256</v>
      </c>
      <c r="J92" s="10">
        <v>18</v>
      </c>
      <c r="K92" s="10">
        <v>1</v>
      </c>
      <c r="L92" s="10">
        <v>19</v>
      </c>
      <c r="M92" s="10">
        <v>18</v>
      </c>
      <c r="N92" s="10">
        <v>1</v>
      </c>
      <c r="O92" s="10">
        <v>19</v>
      </c>
    </row>
    <row r="93" spans="1:15" ht="12" x14ac:dyDescent="0.25">
      <c r="A93" s="10" t="s">
        <v>32</v>
      </c>
      <c r="B93" s="10">
        <v>1527</v>
      </c>
      <c r="C93" s="10">
        <v>4145258</v>
      </c>
      <c r="D93" s="10">
        <v>2608</v>
      </c>
      <c r="E93" s="10">
        <v>107</v>
      </c>
      <c r="F93" s="10">
        <v>2715</v>
      </c>
      <c r="G93" s="10">
        <v>201</v>
      </c>
      <c r="H93" s="10">
        <v>54</v>
      </c>
      <c r="I93" s="10">
        <v>181</v>
      </c>
      <c r="J93" s="10">
        <v>13</v>
      </c>
      <c r="K93" s="10">
        <v>2</v>
      </c>
      <c r="L93" s="10">
        <v>15</v>
      </c>
      <c r="M93" s="10">
        <v>15</v>
      </c>
      <c r="N93" s="10">
        <v>2</v>
      </c>
      <c r="O93" s="10">
        <v>17</v>
      </c>
    </row>
    <row r="94" spans="1:15" ht="12" x14ac:dyDescent="0.25">
      <c r="A94" s="10" t="s">
        <v>33</v>
      </c>
      <c r="B94" s="10">
        <v>2863</v>
      </c>
      <c r="C94" s="10">
        <v>639881</v>
      </c>
      <c r="D94" s="10">
        <v>224</v>
      </c>
      <c r="E94" s="10">
        <v>0</v>
      </c>
      <c r="F94" s="10">
        <v>224</v>
      </c>
      <c r="G94" s="10">
        <v>45</v>
      </c>
      <c r="H94" s="10">
        <v>0</v>
      </c>
      <c r="I94" s="10">
        <v>45</v>
      </c>
      <c r="J94" s="10">
        <v>5</v>
      </c>
      <c r="K94" s="10">
        <v>0</v>
      </c>
      <c r="L94" s="10">
        <v>5</v>
      </c>
      <c r="M94" s="10">
        <v>5</v>
      </c>
      <c r="N94" s="10">
        <v>0</v>
      </c>
      <c r="O94" s="10">
        <v>5</v>
      </c>
    </row>
    <row r="95" spans="1:15" x14ac:dyDescent="0.2">
      <c r="O95" s="7"/>
    </row>
    <row r="96" spans="1:15" ht="15.6" x14ac:dyDescent="0.3">
      <c r="A96" s="8" t="s">
        <v>63</v>
      </c>
      <c r="B96" s="2"/>
      <c r="C96" s="3"/>
      <c r="D96" s="3"/>
      <c r="E96" s="3"/>
      <c r="F96" s="3"/>
      <c r="G96" s="3"/>
      <c r="H96" s="3"/>
      <c r="I96" s="3"/>
      <c r="J96" s="3"/>
      <c r="K96" s="3"/>
      <c r="L96" s="3"/>
      <c r="M96" s="3"/>
      <c r="N96" s="3"/>
      <c r="O96" s="3"/>
    </row>
    <row r="97" spans="1:16" ht="14.4" thickBot="1" x14ac:dyDescent="0.3">
      <c r="A97" s="14" t="s">
        <v>64</v>
      </c>
      <c r="B97" s="14" t="s">
        <v>2</v>
      </c>
      <c r="C97" s="14" t="s">
        <v>3</v>
      </c>
      <c r="D97" s="13" t="s">
        <v>4</v>
      </c>
      <c r="E97" s="13"/>
      <c r="F97" s="13"/>
      <c r="G97" s="13" t="s">
        <v>5</v>
      </c>
      <c r="H97" s="13"/>
      <c r="I97" s="13"/>
      <c r="J97" s="13" t="s">
        <v>6</v>
      </c>
      <c r="K97" s="13"/>
      <c r="L97" s="13"/>
      <c r="M97" s="13" t="s">
        <v>7</v>
      </c>
      <c r="N97" s="13"/>
      <c r="O97" s="13"/>
      <c r="P97"/>
    </row>
    <row r="98" spans="1:16" ht="38.25" customHeight="1" thickTop="1" thickBot="1" x14ac:dyDescent="0.3">
      <c r="A98" s="14"/>
      <c r="B98" s="14"/>
      <c r="C98" s="14"/>
      <c r="D98" s="9" t="s">
        <v>8</v>
      </c>
      <c r="E98" s="9" t="s">
        <v>9</v>
      </c>
      <c r="F98" s="9" t="s">
        <v>10</v>
      </c>
      <c r="G98" s="9" t="s">
        <v>8</v>
      </c>
      <c r="H98" s="9" t="s">
        <v>9</v>
      </c>
      <c r="I98" s="9" t="s">
        <v>10</v>
      </c>
      <c r="J98" s="9" t="s">
        <v>8</v>
      </c>
      <c r="K98" s="9" t="s">
        <v>9</v>
      </c>
      <c r="L98" s="9" t="s">
        <v>10</v>
      </c>
      <c r="M98" s="9" t="s">
        <v>8</v>
      </c>
      <c r="N98" s="9" t="s">
        <v>9</v>
      </c>
      <c r="O98" s="9" t="s">
        <v>10</v>
      </c>
    </row>
    <row r="99" spans="1:16" ht="12.6" thickTop="1" x14ac:dyDescent="0.25">
      <c r="A99" s="10" t="s">
        <v>65</v>
      </c>
      <c r="B99" s="10">
        <v>2708</v>
      </c>
      <c r="C99" s="10">
        <v>130531</v>
      </c>
      <c r="D99" s="10">
        <v>45</v>
      </c>
      <c r="E99" s="10">
        <v>3</v>
      </c>
      <c r="F99" s="10">
        <v>48</v>
      </c>
      <c r="G99" s="10">
        <v>7</v>
      </c>
      <c r="H99" s="10">
        <v>3</v>
      </c>
      <c r="I99" s="10">
        <v>7</v>
      </c>
      <c r="J99" s="10">
        <v>6</v>
      </c>
      <c r="K99" s="10">
        <v>1</v>
      </c>
      <c r="L99" s="10">
        <v>7</v>
      </c>
      <c r="M99" s="10">
        <v>6</v>
      </c>
      <c r="N99" s="10">
        <v>1</v>
      </c>
      <c r="O99" s="10">
        <v>7</v>
      </c>
    </row>
    <row r="100" spans="1:16" ht="12" x14ac:dyDescent="0.25">
      <c r="A100" s="10" t="s">
        <v>66</v>
      </c>
      <c r="B100" s="10">
        <v>1887</v>
      </c>
      <c r="C100" s="10">
        <v>1128787</v>
      </c>
      <c r="D100" s="10">
        <v>491</v>
      </c>
      <c r="E100" s="10">
        <v>107</v>
      </c>
      <c r="F100" s="10">
        <v>598</v>
      </c>
      <c r="G100" s="10">
        <v>70</v>
      </c>
      <c r="H100" s="10">
        <v>54</v>
      </c>
      <c r="I100" s="10">
        <v>66</v>
      </c>
      <c r="J100" s="10">
        <v>7</v>
      </c>
      <c r="K100" s="10">
        <v>2</v>
      </c>
      <c r="L100" s="10">
        <v>9</v>
      </c>
      <c r="M100" s="10">
        <v>8</v>
      </c>
      <c r="N100" s="10">
        <v>2</v>
      </c>
      <c r="O100" s="10">
        <v>10</v>
      </c>
    </row>
    <row r="101" spans="1:16" ht="12" x14ac:dyDescent="0.25">
      <c r="A101" s="10" t="s">
        <v>67</v>
      </c>
      <c r="B101" s="10">
        <v>1464</v>
      </c>
      <c r="C101" s="10">
        <v>4190953</v>
      </c>
      <c r="D101" s="10">
        <v>2727</v>
      </c>
      <c r="E101" s="10">
        <v>135</v>
      </c>
      <c r="F101" s="10">
        <v>2862</v>
      </c>
      <c r="G101" s="10">
        <v>160</v>
      </c>
      <c r="H101" s="10">
        <v>135</v>
      </c>
      <c r="I101" s="10">
        <v>159</v>
      </c>
      <c r="J101" s="10">
        <v>17</v>
      </c>
      <c r="K101" s="10">
        <v>1</v>
      </c>
      <c r="L101" s="10">
        <v>18</v>
      </c>
      <c r="M101" s="10">
        <v>17</v>
      </c>
      <c r="N101" s="10">
        <v>1</v>
      </c>
      <c r="O101" s="10">
        <v>18</v>
      </c>
    </row>
    <row r="102" spans="1:16" ht="12" x14ac:dyDescent="0.25">
      <c r="A102" s="10" t="s">
        <v>68</v>
      </c>
      <c r="B102" s="10">
        <v>1382</v>
      </c>
      <c r="C102" s="10">
        <v>13280444</v>
      </c>
      <c r="D102" s="10">
        <v>9608</v>
      </c>
      <c r="E102" s="10">
        <v>0</v>
      </c>
      <c r="F102" s="10">
        <v>9608</v>
      </c>
      <c r="G102" s="10">
        <v>300</v>
      </c>
      <c r="H102" s="10">
        <v>0</v>
      </c>
      <c r="I102" s="10">
        <v>300</v>
      </c>
      <c r="J102" s="10">
        <v>32</v>
      </c>
      <c r="K102" s="10">
        <v>0</v>
      </c>
      <c r="L102" s="10">
        <v>32</v>
      </c>
      <c r="M102" s="10">
        <v>33</v>
      </c>
      <c r="N102" s="10">
        <v>0</v>
      </c>
      <c r="O102" s="10">
        <v>33</v>
      </c>
    </row>
    <row r="104" spans="1:16" ht="15.6" x14ac:dyDescent="0.3">
      <c r="A104" s="8" t="s">
        <v>69</v>
      </c>
    </row>
    <row r="105" spans="1:16" ht="12.6" thickBot="1" x14ac:dyDescent="0.3">
      <c r="A105" s="14" t="s">
        <v>70</v>
      </c>
      <c r="B105" s="14" t="s">
        <v>2</v>
      </c>
      <c r="C105" s="14" t="s">
        <v>3</v>
      </c>
      <c r="D105" s="13" t="s">
        <v>4</v>
      </c>
      <c r="E105" s="13"/>
      <c r="F105" s="13"/>
      <c r="G105" s="13" t="s">
        <v>5</v>
      </c>
      <c r="H105" s="13"/>
      <c r="I105" s="13"/>
      <c r="J105" s="13" t="s">
        <v>6</v>
      </c>
      <c r="K105" s="13"/>
      <c r="L105" s="13"/>
      <c r="M105" s="13" t="s">
        <v>7</v>
      </c>
      <c r="N105" s="13"/>
      <c r="O105" s="13"/>
    </row>
    <row r="106" spans="1:16" ht="38.25" customHeight="1" thickTop="1" thickBot="1" x14ac:dyDescent="0.3">
      <c r="A106" s="14"/>
      <c r="B106" s="14"/>
      <c r="C106" s="14"/>
      <c r="D106" s="9" t="s">
        <v>8</v>
      </c>
      <c r="E106" s="9" t="s">
        <v>9</v>
      </c>
      <c r="F106" s="9" t="s">
        <v>10</v>
      </c>
      <c r="G106" s="9" t="s">
        <v>8</v>
      </c>
      <c r="H106" s="9" t="s">
        <v>9</v>
      </c>
      <c r="I106" s="9" t="s">
        <v>10</v>
      </c>
      <c r="J106" s="9" t="s">
        <v>8</v>
      </c>
      <c r="K106" s="9" t="s">
        <v>9</v>
      </c>
      <c r="L106" s="9" t="s">
        <v>10</v>
      </c>
      <c r="M106" s="9" t="s">
        <v>8</v>
      </c>
      <c r="N106" s="9" t="s">
        <v>9</v>
      </c>
      <c r="O106" s="9" t="s">
        <v>10</v>
      </c>
    </row>
    <row r="107" spans="1:16" ht="12.6" thickTop="1" x14ac:dyDescent="0.25">
      <c r="A107" s="11">
        <v>1</v>
      </c>
      <c r="B107" s="10">
        <v>1526</v>
      </c>
      <c r="C107" s="10">
        <v>1558906</v>
      </c>
      <c r="D107" s="10">
        <v>914</v>
      </c>
      <c r="E107" s="10">
        <v>107</v>
      </c>
      <c r="F107" s="10">
        <v>1021</v>
      </c>
      <c r="G107" s="10">
        <v>131</v>
      </c>
      <c r="H107" s="10">
        <v>54</v>
      </c>
      <c r="I107" s="10">
        <v>113</v>
      </c>
      <c r="J107" s="10">
        <v>7</v>
      </c>
      <c r="K107" s="10">
        <v>2</v>
      </c>
      <c r="L107" s="10">
        <v>9</v>
      </c>
      <c r="M107" s="10">
        <v>7</v>
      </c>
      <c r="N107" s="10">
        <v>2</v>
      </c>
      <c r="O107" s="10">
        <v>9</v>
      </c>
    </row>
    <row r="108" spans="1:16" ht="12" x14ac:dyDescent="0.25">
      <c r="A108" s="11">
        <v>2</v>
      </c>
      <c r="B108" s="10">
        <v>1417</v>
      </c>
      <c r="C108" s="10">
        <v>11870541</v>
      </c>
      <c r="D108" s="10">
        <v>8372</v>
      </c>
      <c r="E108" s="10">
        <v>3</v>
      </c>
      <c r="F108" s="10">
        <v>8375</v>
      </c>
      <c r="G108" s="10">
        <v>220</v>
      </c>
      <c r="H108" s="10">
        <v>3</v>
      </c>
      <c r="I108" s="10">
        <v>215</v>
      </c>
      <c r="J108" s="10">
        <v>38</v>
      </c>
      <c r="K108" s="10">
        <v>1</v>
      </c>
      <c r="L108" s="10">
        <v>39</v>
      </c>
      <c r="M108" s="10">
        <v>40</v>
      </c>
      <c r="N108" s="10">
        <v>1</v>
      </c>
      <c r="O108" s="10">
        <v>41</v>
      </c>
    </row>
    <row r="109" spans="1:16" ht="12" x14ac:dyDescent="0.25">
      <c r="A109" s="11">
        <v>3</v>
      </c>
      <c r="B109" s="10">
        <v>1425</v>
      </c>
      <c r="C109" s="10">
        <v>5301268</v>
      </c>
      <c r="D109" s="10">
        <v>3586</v>
      </c>
      <c r="E109" s="10">
        <v>135</v>
      </c>
      <c r="F109" s="10">
        <v>3721</v>
      </c>
      <c r="G109" s="10">
        <v>211</v>
      </c>
      <c r="H109" s="10">
        <v>135</v>
      </c>
      <c r="I109" s="10">
        <v>207</v>
      </c>
      <c r="J109" s="10">
        <v>17</v>
      </c>
      <c r="K109" s="10">
        <v>1</v>
      </c>
      <c r="L109" s="10">
        <v>18</v>
      </c>
      <c r="M109" s="10">
        <v>17</v>
      </c>
      <c r="N109" s="10">
        <v>1</v>
      </c>
      <c r="O109" s="10">
        <v>18</v>
      </c>
    </row>
    <row r="110" spans="1:16" s="9" customFormat="1" ht="12.6" thickBot="1" x14ac:dyDescent="0.3"/>
    <row r="111" spans="1:16" ht="12.6" thickTop="1" x14ac:dyDescent="0.25">
      <c r="A111" s="12" t="s">
        <v>71</v>
      </c>
    </row>
    <row r="112" spans="1:16" ht="12" x14ac:dyDescent="0.25">
      <c r="A112" s="12" t="s">
        <v>72</v>
      </c>
    </row>
    <row r="113" spans="1:1" ht="12" x14ac:dyDescent="0.25">
      <c r="A113" s="12" t="s">
        <v>73</v>
      </c>
    </row>
    <row r="114" spans="1:1" ht="12" x14ac:dyDescent="0.25">
      <c r="A114" s="12" t="s">
        <v>74</v>
      </c>
    </row>
    <row r="115" spans="1:1" ht="12" x14ac:dyDescent="0.25">
      <c r="A115" s="12" t="s">
        <v>75</v>
      </c>
    </row>
    <row r="116" spans="1:1" ht="12" x14ac:dyDescent="0.25">
      <c r="A116" s="12" t="s">
        <v>76</v>
      </c>
    </row>
    <row r="117" spans="1:1" ht="12" x14ac:dyDescent="0.25">
      <c r="A117" s="12" t="s">
        <v>77</v>
      </c>
    </row>
    <row r="118" spans="1:1" ht="12" x14ac:dyDescent="0.25">
      <c r="A118" s="12" t="s">
        <v>78</v>
      </c>
    </row>
    <row r="119" spans="1:1" ht="12" x14ac:dyDescent="0.25">
      <c r="A119" s="12" t="s">
        <v>79</v>
      </c>
    </row>
    <row r="120" spans="1:1" ht="12" x14ac:dyDescent="0.25">
      <c r="A120" s="12" t="s">
        <v>80</v>
      </c>
    </row>
    <row r="121" spans="1:1" ht="12" x14ac:dyDescent="0.25">
      <c r="A121" s="12" t="s">
        <v>81</v>
      </c>
    </row>
    <row r="122" spans="1:1" ht="12" x14ac:dyDescent="0.25">
      <c r="A122" s="12" t="s">
        <v>82</v>
      </c>
    </row>
  </sheetData>
  <mergeCells count="89">
    <mergeCell ref="M105:O105"/>
    <mergeCell ref="A105:A106"/>
    <mergeCell ref="B105:B106"/>
    <mergeCell ref="C105:C106"/>
    <mergeCell ref="D105:F105"/>
    <mergeCell ref="G105:I105"/>
    <mergeCell ref="J105:L105"/>
    <mergeCell ref="M81:O81"/>
    <mergeCell ref="A89:A90"/>
    <mergeCell ref="B89:B90"/>
    <mergeCell ref="C89:C90"/>
    <mergeCell ref="D89:F89"/>
    <mergeCell ref="G89:I89"/>
    <mergeCell ref="J89:L89"/>
    <mergeCell ref="M89:O89"/>
    <mergeCell ref="A81:A82"/>
    <mergeCell ref="B81:B82"/>
    <mergeCell ref="C81:C82"/>
    <mergeCell ref="D81:F81"/>
    <mergeCell ref="G81:I81"/>
    <mergeCell ref="J81:L81"/>
    <mergeCell ref="J73:L73"/>
    <mergeCell ref="M73:O73"/>
    <mergeCell ref="A64:A65"/>
    <mergeCell ref="B64:B65"/>
    <mergeCell ref="C64:C65"/>
    <mergeCell ref="D64:F64"/>
    <mergeCell ref="G64:I64"/>
    <mergeCell ref="A73:A74"/>
    <mergeCell ref="B73:B74"/>
    <mergeCell ref="C73:C74"/>
    <mergeCell ref="D73:F73"/>
    <mergeCell ref="G73:I73"/>
    <mergeCell ref="D56:F56"/>
    <mergeCell ref="G56:I56"/>
    <mergeCell ref="J56:L56"/>
    <mergeCell ref="M56:O56"/>
    <mergeCell ref="J64:L64"/>
    <mergeCell ref="M64:O64"/>
    <mergeCell ref="D42:F42"/>
    <mergeCell ref="G42:I42"/>
    <mergeCell ref="J42:L42"/>
    <mergeCell ref="M42:O42"/>
    <mergeCell ref="A50:A51"/>
    <mergeCell ref="B50:B51"/>
    <mergeCell ref="C50:C51"/>
    <mergeCell ref="D50:F50"/>
    <mergeCell ref="G50:I50"/>
    <mergeCell ref="J50:L50"/>
    <mergeCell ref="J25:L25"/>
    <mergeCell ref="M25:O25"/>
    <mergeCell ref="A33:A34"/>
    <mergeCell ref="B33:B34"/>
    <mergeCell ref="C33:C34"/>
    <mergeCell ref="D33:F33"/>
    <mergeCell ref="G33:I33"/>
    <mergeCell ref="J33:L33"/>
    <mergeCell ref="M33:O33"/>
    <mergeCell ref="D25:F25"/>
    <mergeCell ref="G25:I25"/>
    <mergeCell ref="M97:O97"/>
    <mergeCell ref="A13:A14"/>
    <mergeCell ref="B13:B14"/>
    <mergeCell ref="C13:C14"/>
    <mergeCell ref="D13:F13"/>
    <mergeCell ref="G13:I13"/>
    <mergeCell ref="J13:L13"/>
    <mergeCell ref="A25:A26"/>
    <mergeCell ref="B25:B26"/>
    <mergeCell ref="C25:C26"/>
    <mergeCell ref="A97:A98"/>
    <mergeCell ref="B97:B98"/>
    <mergeCell ref="C97:C98"/>
    <mergeCell ref="D97:F97"/>
    <mergeCell ref="G97:I97"/>
    <mergeCell ref="J97:L97"/>
    <mergeCell ref="A56:A57"/>
    <mergeCell ref="B56:B57"/>
    <mergeCell ref="A42:A43"/>
    <mergeCell ref="B42:B43"/>
    <mergeCell ref="C42:C43"/>
    <mergeCell ref="C56:C57"/>
    <mergeCell ref="M3:O3"/>
    <mergeCell ref="A3:A4"/>
    <mergeCell ref="B3:B4"/>
    <mergeCell ref="C3:C4"/>
    <mergeCell ref="D3:F3"/>
    <mergeCell ref="G3:I3"/>
    <mergeCell ref="J3:L3"/>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U.S. Energy Information Administ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y, Alexander</dc:creator>
  <cp:lastModifiedBy>Mey, Alexander</cp:lastModifiedBy>
  <dcterms:created xsi:type="dcterms:W3CDTF">2023-09-20T16:47:48Z</dcterms:created>
  <dcterms:modified xsi:type="dcterms:W3CDTF">2023-09-21T15:53: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CCA64D1-9BC5-45B6-AC15-FF925FA5BC4A}</vt:lpwstr>
  </property>
</Properties>
</file>